/c>
      <c r="T32" s="158">
        <f>+INDEX(MS_ATWACC_CHART!$1:$1048576,MATCH('Data for export'!$A32,MS_ATWACC_CHART!$A:$A,0),MATCH('Data for export'!T$2,MS_ATWACC_CHART!$1:$1,0))</f>
        <v>6.1475710419461538E-2</v>
      </c>
      <c r="U32" s="158">
        <f>+INDEX(MS_ATWACC_CHART!$1:$1048576,MATCH('Data for export'!$A32,MS_ATWACC_CHART!$A:$A,0),MATCH('Data for export'!U$2,MS_ATWACC_CHART!$1:$1,0))</f>
        <v>5.4994538890976628E-2</v>
      </c>
      <c r="V32" s="158">
        <f>+INDEX(MS_ATWACC_CHART!$1:$1048576,MATCH('Data for export'!$A32,MS_ATWACC_CHART!$A:$A,0),MATCH('Data for export'!V$2,MS_ATWACC_CHART!$1:$1,0))</f>
        <v>6.7853547599247471E-2</v>
      </c>
      <c r="W32" s="158">
        <f>+INDEX(MS_ATWACC_CHART!$1:$1048576,MATCH('Data for export'!$A32,MS_ATWACC_CHART!$A:$A,0),MATCH('Data for export'!W$2,MS_ATWACC_CHART!$1:$1,0))</f>
        <v>6.4568940525715143E-2</v>
      </c>
      <c r="X32" s="158">
        <f>+INDEX(MS_ATWACC_CHART!$1:$1048576,MATCH('Data for export'!$A32,MS_ATWACC_CHART!$A:$A,0),MATCH('Data for export'!X$2,MS_ATWACC_CHART!$1:$1,0))</f>
        <v>6.2013959667105309E-2</v>
      </c>
      <c r="Y32" s="158">
        <f>+INDEX(MS_ATWACC_CHART!$1:$1048576,MATCH('Data for export'!$A32,MS_ATWACC_CHART!$A:$A,0),MATCH('Data for export'!Y$2,MS_ATWACC_CHART!$1:$1,0))</f>
        <v>6.6170367281703862E-2</v>
      </c>
      <c r="Z32" s="158">
        <f>+INDEX(MS_ATWACC_CHART!$1:$1048576,MATCH('Data for export'!$A32,MS_ATWACC_CHART!$A:$A,0),MATCH('Data for export'!Z$2,MS_ATWACC_CHART!$1:$1,0))</f>
        <v>5.9823925948986459E-2</v>
      </c>
      <c r="AA32" s="158">
        <f>+INDEX(MS_ATWACC_CHART!$1:$1048576,MATCH('Data for export'!$A32,MS_ATWACC_CHART!$A:$A,0),MATCH('Data for export'!AA$2,MS_ATWACC_CHART!$1:$1,0))</f>
        <v>5.9835283176637902E-2</v>
      </c>
      <c r="AB32" s="158">
        <f>+INDEX(MS_ATWACC_CHART!$1:$1048576,MATCH('Data for export'!$A32,MS_ATWACC_CHART!$A:$A,0),MATCH('Data for export'!AB$2,MS_ATWACC_CHART!$1:$1,0))</f>
        <v>5.8978528383670417E-2</v>
      </c>
      <c r="AC32" s="2">
        <f t="shared" si="0"/>
        <v>26</v>
      </c>
    </row>
    <row r="33" spans="1:29" s="2" customFormat="1">
      <c r="A33" s="8" t="s">
        <v>426</v>
      </c>
      <c r="B33" s="158" t="str">
        <f>+INDEX(MS_ATWACC_CHART!$1:$1048576,MATCH('Data for export'!$A33,MS_ATWACC_CHART!$A:$A,0),MATCH('Data for export'!B$2,MS_ATWACC_CHART!$1:$1,0))</f>
        <v/>
      </c>
      <c r="C33" s="158" t="str">
        <f>+INDEX(MS_ATWACC_CHART!$1:$1048576,MATCH('Data for export'!$A33,MS_ATWACC_CHART!$A:$A,0),MATCH('Data for export'!C$2,MS_ATWACC_CHART!$1:$1,0))</f>
        <v/>
      </c>
      <c r="D33" s="158" t="str">
        <f>+INDEX(MS_ATWACC_CHART!$1:$1048576,MATCH('Data for export'!$A33,MS_ATWACC_CHART!$A:$A,0),MATCH('Data for export'!D$2,MS_ATWACC_CHART!$1:$1,0))</f>
        <v/>
      </c>
      <c r="E33" s="158" t="str">
        <f>+INDEX(MS_ATWACC_CHART!$1:$1048576,MATCH('Data for export'!$A33,MS_ATWACC_CHART!$A:$A,0),MATCH('Data for export'!E$2,MS_ATWACC_CHART!$1:$1,0))</f>
        <v/>
      </c>
      <c r="F33" s="158">
        <f>+INDEX(MS_ATWACC_CHART!$1:$1048576,MATCH('Data for export'!$A33,MS_ATWACC_CHART!$A:$A,0),MATCH('Data for export'!F$2,MS_ATWACC_CHART!$1:$1,0))</f>
        <v>6.865327749229394E-2</v>
      </c>
      <c r="G33" s="158">
        <f>+INDEX(MS_ATWACC_CHART!$1:$1048576,MATCH('Data for export'!$A33,MS_ATWACC_CHART!$A:$A,0),MATCH('Data for export'!G$2,MS_ATWACC_CHART!$1:$1,0))</f>
        <v>7.1871050816773849E-2</v>
      </c>
      <c r="H33" s="158">
        <f>+INDEX(MS_ATWACC_CHART!$1:$1048576,MATCH('Data for export'!$A33,MS_ATWACC_CHART!$A:$A,0),MATCH('Data for export'!H$2,MS_ATWACC_CHART!$1:$1,0))</f>
        <v>6.5324120755063247E-2</v>
      </c>
      <c r="I33" s="158" t="str">
        <f>+INDEX(MS_ATWACC_CHART!$1:$1048576,MATCH('Data for export'!$A33,MS_ATWACC_CHART!$A:$A,0),MATCH('Data for export'!I$2,MS_ATWACC_CHART!$1:$1,0))</f>
        <v/>
      </c>
      <c r="J33" s="158" t="str">
        <f>+INDEX(MS_ATWACC_CHART!$1:$1048576,MATCH('Data for export'!$A33,MS_ATWACC_CHART!$A:$A,0),MATCH('Data for export'!J$2,MS_ATWACC_CHART!$1:$1,0))</f>
        <v/>
      </c>
      <c r="K33" s="158">
        <f>+INDEX(MS_ATWACC_CHART!$1:$1048576,MATCH('Data for export'!$A33,MS_ATWACC_CHART!$A:$A,0),MATCH('Data for export'!K$2,MS_ATWACC_CHART!$1:$1,0))</f>
        <v>7.1710679335132421E-2</v>
      </c>
      <c r="L33" s="158" t="str">
        <f>+INDEX(MS_ATWACC_CHART!$1:$1048576,MATCH('Data for export'!$A33,MS_ATWACC_CHART!$A:$A,0),MATCH('Data for export'!L$2,MS_ATWACC_CHART!$1:$1,0))</f>
        <v/>
      </c>
      <c r="M33" s="158">
        <f>+INDEX(MS_ATWACC_CHART!$1:$1048576,MATCH('Data for export'!$A33,MS_ATWACC_CHART!$A:$A,0),MATCH('Data for export'!M$2,MS_ATWACC_CHART!$1:$1,0))</f>
        <v>7.3335698971194518E-2</v>
      </c>
      <c r="N33" s="158">
        <f>+INDEX(MS_ATWACC_CHART!$1:$1048576,MATCH('Data for export'!$A33,MS_ATWACC_CHART!$A:$A,0),MATCH('Data for export'!N$2,MS_ATWACC_CHART!$1:$1,0))</f>
        <v>7.2122746866227785E-2</v>
      </c>
      <c r="O33" s="158">
        <f>+INDEX(MS_ATWACC_CHART!$1:$1048576,MATCH('Data for export'!$A33,MS_ATWACC_CHART!$A:$A,0),MATCH('Data for export'!O$2,MS_ATWACC_CHART!$1:$1,0))</f>
        <v>8.3254470101596784E-2</v>
      </c>
      <c r="P33" s="158">
        <f>+INDEX(MS_ATWACC_CHART!$1:$1048576,MATCH('Data for export'!$A33,MS_ATWACC_CHART!$A:$A,0),MATCH('Data for export'!P$2,MS_ATWACC_CHART!$1:$1,0))</f>
        <v>9.1805447816006719E-2</v>
      </c>
      <c r="Q33" s="158" t="str">
        <f>+INDEX(MS_ATWACC_CHART!$1:$1048576,MATCH('Data for export'!$A33,MS_ATWACC_CHART!$A:$A,0),MATCH('Data for export'!Q$2,MS_ATWACC_CHART!$1:$1,0))</f>
        <v/>
      </c>
      <c r="R33" s="158">
        <f>+INDEX(MS_ATWACC_CHART!$1:$1048576,MATCH('Data for export'!$A33,MS_ATWACC_CHART!$A:$A,0),MATCH('Data for export'!R$2,MS_ATWACC_CHART!$1:$1,0))</f>
        <v>8.9154209667758416E-2</v>
      </c>
      <c r="S33" s="158">
        <f>+INDEX(MS_ATWACC_CHART!$1:$1048576,MATCH('Data for export'!$A33,MS_ATWACC_CHART!$A:$A,0),MATCH('Data for export'!S$2,MS_ATWACC_CHART!$1:$1,0))</f>
        <v>7.8586261976007918E-2</v>
      </c>
      <c r="T33" s="158" t="str">
        <f>+INDEX(MS_ATWACC_CHART!$1:$1048576,MATCH('Data for export'!$A33,MS_ATWACC_CHART!$A:$A,0),MATCH('Data for export'!T$2,MS_ATWACC_CHART!$1:$1,0))</f>
        <v/>
      </c>
      <c r="U33" s="158">
        <f>+INDEX(MS_ATWACC_CHART!$1:$1048576,MATCH('Data for export'!$A33,MS_ATWACC_CHART!$A:$A,0),MATCH('Data for export'!U$2,MS_ATWACC_CHART!$1:$1,0))</f>
        <v>6.6289958931889603E-2</v>
      </c>
      <c r="V33" s="158">
        <f>+INDEX(MS_ATWACC_CHART!$1:$1048576,MATCH('Data for export'!$A33,MS_ATWACC_CHART!$A:$A,0),MATCH('Data for export'!V$2,MS_ATWACC_CHART!$1:$1,0))</f>
        <v>8.877469091426031E-2</v>
      </c>
      <c r="W33" s="158">
        <f>+INDEX(MS_ATWACC_CHART!$1:$1048576,MATCH('Data for export'!$A33,MS_ATWACC_CHART!$A:$A,0),MATCH('Data for export'!W$2,MS_ATWACC_CHART!$1:$1,0))</f>
        <v>7.8871784875850753E-2</v>
      </c>
      <c r="X33" s="158" t="str">
        <f>+INDEX(MS_ATWACC_CHART!$1:$1048576,MATCH('Data for export'!$A33,MS_ATWACC_CHART!$A:$A,0),MATCH('Data for export'!X$2,MS_ATWACC_CHART!$1:$1,0))</f>
        <v/>
      </c>
      <c r="Y33" s="158" t="str">
        <f>+INDEX(MS_ATWACC_CHART!$1:$1048576,MATCH('Data for export'!$A33,MS_ATWACC_CHART!$A:$A,0),MATCH('Data for export'!Y$2,MS_ATWACC_CHART!$1:$1,0))</f>
        <v/>
      </c>
      <c r="Z33" s="158" t="str">
        <f>+INDEX(MS_ATWACC_CHART!$1:$1048576,MATCH('Data for export'!$A33,MS_ATWACC_CHART!$A:$A,0),MATCH('Data for export'!Z$2,MS_ATWACC_CHART!$1:$1,0))</f>
        <v/>
      </c>
      <c r="AA33" s="158" t="str">
        <f>+INDEX(MS_ATWACC_CHART!$1:$1048576,MATCH('Data for export'!$A33,MS_ATWACC_CHART!$A:$A,0),MATCH('Data for export'!AA$2,MS_ATWACC_CHART!$1:$1,0))</f>
        <v/>
      </c>
      <c r="AB33" s="158" t="str">
        <f>+INDEX(MS_ATWACC_CHART!$1:$1048576,MATCH('Data for export'!$A33,MS_ATWACC_CHART!$A:$A,0),MATCH('Data for export'!AB$2,MS_ATWACC_CHART!$1:$1,0))</f>
        <v/>
      </c>
      <c r="AC33" s="2">
        <f t="shared" si="0"/>
        <v>13</v>
      </c>
    </row>
    <row r="34" spans="1:29" s="2" customFormat="1">
      <c r="A34" s="8" t="s">
        <v>425</v>
      </c>
      <c r="B34" s="158">
        <f>+INDEX(MS_ATWACC_CHART!$1:$1048576,MATCH('Data for export'!$A34,MS_ATWACC_CHART!$A:$A,0),MATCH('Data for export'!B$2,MS_ATWACC_CHART!$1:$1,0))</f>
        <v>7.9712349908789087E-2</v>
      </c>
      <c r="C34" s="158">
        <f>+INDEX(MS_ATWACC_CHART!$1:$1048576,MATCH('Data for export'!$A34,MS_ATWACC_CHART!$A:$A,0),MATCH('Data for export'!C$2,MS_ATWACC_CHART!$1:$1,0))</f>
        <v>7.8711289674463558E-2</v>
      </c>
      <c r="D34" s="158">
        <f>+INDEX(MS_ATWACC_CHART!$1:$1048576,MATCH('Data for export'!$A34,MS_ATWACC_CHART!$A:$A,0),MATCH('Data for export'!D$2,MS_ATWACC_CHART!$1:$1,0))</f>
        <v>7.8584945205940462E-2</v>
      </c>
      <c r="E34" s="158">
        <f>+INDEX(MS_ATWACC_CHART!$1:$1048576,MATCH('Data for export'!$A34,MS_ATWACC_CHART!$A:$A,0),MATCH('Data for export'!E$2,MS_ATWACC_CHART!$1:$1,0))</f>
        <v>7.8056801478363788E-2</v>
      </c>
      <c r="F34" s="158">
        <f>+INDEX(MS_ATWACC_CHART!$1:$1048576,MATCH('Data for export'!$A34,MS_ATWACC_CHART!$A:$A,0),MATCH('Data for export'!F$2,MS_ATWACC_CHART!$1:$1,0))</f>
        <v>7.4853211274091697E-2</v>
      </c>
      <c r="G34" s="158">
        <f>+INDEX(MS_ATWACC_CHART!$1:$1048576,MATCH('Data for export'!$A34,MS_ATWACC_CHART!$A:$A,0),MATCH('Data for export'!G$2,MS_ATWACC_CHART!$1:$1,0))</f>
        <v>7.3555058381856095E-2</v>
      </c>
      <c r="H34" s="158">
        <f>+INDEX(MS_ATWACC_CHART!$1:$1048576,MATCH('Data for export'!$A34,MS_ATWACC_CHART!$A:$A,0),MATCH('Data for export'!H$2,MS_ATWACC_CHART!$1:$1,0))</f>
        <v>6.9727248807792241E-2</v>
      </c>
      <c r="I34" s="158" t="str">
        <f>+INDEX(MS_ATWACC_CHART!$1:$1048576,MATCH('Data for export'!$A34,MS_ATWACC_CHART!$A:$A,0),MATCH('Data for export'!I$2,MS_ATWACC_CHART!$1:$1,0))</f>
        <v/>
      </c>
      <c r="J34" s="158">
        <f>+INDEX(MS_ATWACC_CHART!$1:$1048576,MATCH('Data for export'!$A34,MS_ATWACC_CHART!$A:$A,0),MATCH('Data for export'!J$2,MS_ATWACC_CHART!$1:$1,0))</f>
        <v>7.3478505309421516E-2</v>
      </c>
      <c r="K34" s="158">
        <f>+INDEX(MS_ATWACC_CHART!$1:$1048576,MATCH('Data for export'!$A34,MS_ATWACC_CHART!$A:$A,0),MATCH('Data for export'!K$2,MS_ATWACC_CHART!$1:$1,0))</f>
        <v>7.4223435182467337E-2</v>
      </c>
      <c r="L34" s="158">
        <f>+INDEX(MS_ATWACC_CHART!$1:$1048576,MATCH('Data for export'!$A34,MS_ATWACC_CHART!$A:$A,0),MATCH('Data for export'!L$2,MS_ATWACC_CHART!$1:$1,0))</f>
        <v>7.4137788293061557E-2</v>
      </c>
      <c r="M34" s="158">
        <f>+INDEX(MS_ATWACC_CHART!$1:$1048576,MATCH('Data for export'!$A34,MS_ATWACC_CHART!$A:$A,0),MATCH('Data for export'!M$2,MS_ATWACC_CHART!$1:$1,0))</f>
        <v>7.7574259954930072E-2</v>
      </c>
      <c r="N34" s="158">
        <f>+INDEX(MS_ATWACC_CHART!$1:$1048576,MATCH('Data for export'!$A34,MS_ATWACC_CHART!$A:$A,0),MATCH('Data for export'!N$2,MS_ATWACC_CHART!$1:$1,0))</f>
        <v>7.2702103693048165E-2</v>
      </c>
      <c r="O34" s="158">
        <f>+INDEX(MS_ATWACC_CHART!$1:$1048576,MATCH('Data for export'!$A34,MS_ATWACC_CHART!$A:$A,0),MATCH('Data for export'!O$2,MS_ATWACC_CHART!$1:$1,0))</f>
        <v>7.4968115804798452E-2</v>
      </c>
      <c r="P34" s="158">
        <f>+INDEX(MS_ATWACC_CHART!$1:$1048576,MATCH('Data for export'!$A34,MS_ATWACC_CHART!$A:$A,0),MATCH('Data for export'!P$2,MS_ATWACC_CHART!$1:$1,0))</f>
        <v>7.7569378713144121E-2</v>
      </c>
      <c r="Q34" s="158">
        <f>+INDEX(MS_ATWACC_CHART!$1:$1048576,MATCH('Data for export'!$A34,MS_ATWACC_CHART!$A:$A,0),MATCH('Data for export'!Q$2,MS_ATWACC_CHART!$1:$1,0))</f>
        <v>7.8007186705158674E-2</v>
      </c>
      <c r="R34" s="158">
        <f>+INDEX(MS_ATWACC_CHART!$1:$1048576,MATCH('Data for export'!$A34,MS_ATWACC_CHART!$A:$A,0),MATCH('Data for export'!R$2,MS_ATWACC_CHART!$1:$1,0))</f>
        <v>8.0511107912051516E-2</v>
      </c>
      <c r="S34" s="158">
        <f>+INDEX(MS_ATWACC_CHART!$1:$1048576,MATCH('Data for export'!$A34,MS_ATWACC_CHART!$A:$A,0),MATCH('Data for export'!S$2,MS_ATWACC_CHART!$1:$1,0))</f>
        <v>7.5366253316441312E-2</v>
      </c>
      <c r="T34" s="158">
        <f>+INDEX(MS_ATWACC_CHART!$1:$1048576,MATCH('Data for export'!$A34,MS_ATWACC_CHART!$A:$A,0),MATCH('Data for export'!T$2,MS_ATWACC_CHART!$1:$1,0))</f>
        <v>7.6373670101410898E-2</v>
      </c>
      <c r="U34" s="158">
        <f>+INDEX(MS_ATWACC_CHART!$1:$1048576,MATCH('Data for export'!$A34,MS_ATWACC_CHART!$A:$A,0),MATCH('Data for export'!U$2,MS_ATWACC_CHART!$1:$1,0))</f>
        <v>6.7380694912942379E-2</v>
      </c>
      <c r="V34" s="158">
        <f>+INDEX(MS_ATWACC_CHART!$1:$1048576,MATCH('Data for export'!$A34,MS_ATWACC_CHART!$A:$A,0),MATCH('Data for export'!V$2,MS_ATWACC_CHART!$1:$1,0))</f>
        <v>7.4440510331184956E-2</v>
      </c>
      <c r="W34" s="158">
        <f>+INDEX(MS_ATWACC_CHART!$1:$1048576,MATCH('Data for export'!$A34,MS_ATWACC_CHART!$A:$A,0),MATCH('Data for export'!W$2,MS_ATWACC_CHART!$1:$1,0))</f>
        <v>7.6416615117396711E-2</v>
      </c>
      <c r="X34" s="158">
        <f>+INDEX(MS_ATWACC_CHART!$1:$1048576,MATCH('Data for export'!$A34,MS_ATWACC_CHART!$A:$A,0),MATCH('Data for export'!X$2,MS_ATWACC_CHART!$1:$1,0))</f>
        <v>7.2469708705128283E-2</v>
      </c>
      <c r="Y34" s="158">
        <f>+INDEX(MS_ATWACC_CHART!$1:$1048576,MATCH('Data for export'!$A34,MS_ATWACC_CHART!$A:$A,0),MATCH('Data for export'!Y$2,MS_ATWACC_CHART!$1:$1,0))</f>
        <v>7.4279268975436047E-2</v>
      </c>
      <c r="Z34" s="158">
        <f>+INDEX(MS_ATWACC_CHART!$1:$1048576,MATCH('Data for export'!$A34,MS_ATWACC_CHART!$A:$A,0),MATCH('Data for export'!Z$2,MS_ATWACC_CHART!$1:$1,0))</f>
        <v>7.525730963302811E-2</v>
      </c>
      <c r="AA34" s="158">
        <f>+INDEX(MS_ATWACC_CHART!$1:$1048576,MATCH('Data for export'!$A34,MS_ATWACC_CHART!$A:$A,0),MATCH('Data for export'!AA$2,MS_ATWACC_CHART!$1:$1,0))</f>
        <v>7.162148378884732E-2</v>
      </c>
      <c r="AB34" s="158">
        <f>+INDEX(MS_ATWACC_CHART!$1:$1048576,MATCH('Data for export'!$A34,MS_ATWACC_CHART!$A:$A,0),MATCH('Data for export'!AB$2,MS_ATWACC_CHART!$1:$1,0))</f>
        <v>7.2178901495167369E-2</v>
      </c>
      <c r="AC34" s="2">
        <f t="shared" si="0"/>
        <v>26</v>
      </c>
    </row>
    <row r="35" spans="1:29" s="2" customFormat="1"/>
    <row r="36" spans="1:29" s="2" customFormat="1"/>
    <row r="37" spans="1:29" s="2" customFormat="1"/>
    <row r="38" spans="1:29" s="2" customFormat="1">
      <c r="A38" s="55" t="s">
        <v>381</v>
      </c>
      <c r="B38" s="56"/>
      <c r="C38" s="56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</row>
    <row r="39" spans="1:29" s="2" customFormat="1" ht="13.5" thickBot="1">
      <c r="A39" s="7"/>
      <c r="B39" s="132">
        <f t="shared" ref="B39:AA39" si="1">+B22</f>
        <v>38639</v>
      </c>
      <c r="C39" s="132">
        <f t="shared" si="1"/>
        <v>38797</v>
      </c>
      <c r="D39" s="132">
        <f t="shared" si="1"/>
        <v>38807</v>
      </c>
      <c r="E39" s="132">
        <f t="shared" si="1"/>
        <v>38968</v>
      </c>
      <c r="F39" s="132">
        <f t="shared" si="1"/>
        <v>39181</v>
      </c>
      <c r="G39" s="132">
        <f t="shared" si="1"/>
        <v>39244</v>
      </c>
      <c r="H39" s="132">
        <f t="shared" si="1"/>
        <v>39302</v>
      </c>
      <c r="I39" s="132">
        <f t="shared" si="1"/>
        <v>39322</v>
      </c>
      <c r="J39" s="132">
        <f t="shared" si="1"/>
        <v>39485</v>
      </c>
      <c r="K39" s="132">
        <f t="shared" si="1"/>
        <v>39575</v>
      </c>
      <c r="L39" s="132">
        <f t="shared" si="1"/>
        <v>39595</v>
      </c>
      <c r="M39" s="132">
        <f t="shared" si="1"/>
        <v>39610</v>
      </c>
      <c r="N39" s="132">
        <f t="shared" si="1"/>
        <v>39668</v>
      </c>
      <c r="O39" s="132">
        <f t="shared" si="1"/>
        <v>39874</v>
      </c>
      <c r="P39" s="132">
        <f t="shared" si="1"/>
        <v>39882</v>
      </c>
      <c r="Q39" s="132">
        <f t="shared" si="1"/>
        <v>39951</v>
      </c>
      <c r="R39" s="132">
        <f t="shared" si="1"/>
        <v>39953</v>
      </c>
      <c r="S39" s="132">
        <f t="shared" si="1"/>
        <v>40162</v>
      </c>
      <c r="T39" s="132">
        <f t="shared" si="1"/>
        <v>40337</v>
      </c>
      <c r="U39" s="132">
        <f t="shared" si="1"/>
        <v>39545</v>
      </c>
      <c r="V39" s="132">
        <f t="shared" si="1"/>
        <v>39903</v>
      </c>
      <c r="W39" s="132">
        <f t="shared" si="1"/>
        <v>40057</v>
      </c>
      <c r="X39" s="132">
        <f t="shared" si="1"/>
        <v>40436</v>
      </c>
      <c r="Y39" s="132">
        <f t="shared" si="1"/>
        <v>40602</v>
      </c>
      <c r="Z39" s="132">
        <f t="shared" si="1"/>
        <v>40724</v>
      </c>
      <c r="AA39" s="132">
        <f t="shared" si="1"/>
        <v>41023</v>
      </c>
      <c r="AB39" s="132">
        <f t="shared" ref="AB39" si="2">+AB22</f>
        <v>41060</v>
      </c>
    </row>
    <row r="40" spans="1:29" s="2" customFormat="1" ht="13.5" thickTop="1">
      <c r="A40" s="57" t="s">
        <v>415</v>
      </c>
      <c r="B40" s="157">
        <f>+INDEX('3 Gas decoupling'!$1:$1048576,MATCH('Data for export'!$A40,'3 Gas decoupling'!$C:$C,0),MATCH('Data for export'!B$39,'3 Gas decoupling'!$3:$3,0))</f>
        <v>0.59743457842477388</v>
      </c>
      <c r="C40" s="157">
        <f>+INDEX('3 Gas decoupling'!$1:$1048576,MATCH('Data for export'!$A40,'3 Gas decoupling'!$C:$C,0),MATCH('Data for export'!C$39,'3 Gas decoupling'!$3:$3,0))</f>
        <v>0.59743457842477388</v>
      </c>
      <c r="D40" s="157">
        <f>+INDEX('3 Gas decoupling'!$1:$1048576,MATCH('Data for export'!$A40,'3 Gas decoupling'!$C:$C,0),MATCH('Data for export'!D$39,'3 Gas decoupling'!$3:$3,0))</f>
        <v>0.59743457842477388</v>
      </c>
      <c r="E40" s="157">
        <f>+INDEX('3 Gas decoupling'!$1:$1048576,MATCH('Data for export'!$A40,'3 Gas decoupling'!$C:$C,0),MATCH('Data for export'!E$39,'3 Gas decoupling'!$3:$3,0))</f>
        <v>0.59743457842477388</v>
      </c>
      <c r="F40" s="157">
        <f>+INDEX('3 Gas decoupling'!$1:$1048576,MATCH('Data for export'!$A40,'3 Gas decoupling'!$C:$C,0),MATCH('Data for export'!F$39,'3 Gas decoupling'!$3:$3,0))</f>
        <v>0.59743457842477388</v>
      </c>
      <c r="G40" s="157">
        <f>+INDEX('3 Gas decoupling'!$1:$1048576,MATCH('Data for export'!$A40,'3 Gas decoupling'!$C:$C,0),MATCH('Data for export'!G$39,'3 Gas decoupling'!$3:$3,0))</f>
        <v>0.59743457842477388</v>
      </c>
      <c r="H40" s="157">
        <f>+INDEX('3 Gas decoupling'!$1:$1048576,MATCH('Data for export'!$A40,'3 Gas decoupling'!$C:$C,0),MATCH('Data for export'!H$39,'3 Gas decoupling'!$3:$3,0))</f>
        <v>0.59743457842477388</v>
      </c>
      <c r="I40" s="157">
        <f>+INDEX('3 Gas decoupling'!$1:$1048576,MATCH('Data for export'!$A40,'3 Gas decoupling'!$C:$C,0),MATCH('Data for export'!I$39,'3 Gas decoupling'!$3:$3,0))</f>
        <v>0.59743457842477388</v>
      </c>
      <c r="J40" s="157">
        <f>+INDEX('3 Gas decoupling'!$1:$1048576,MATCH('Data for export'!$A40,'3 Gas decoupling'!$C:$C,0),MATCH('Data for export'!J$39,'3 Gas decoupling'!$3:$3,0))</f>
        <v>0.59743457842477388</v>
      </c>
      <c r="K40" s="157">
        <f>+INDEX('3 Gas decoupling'!$1:$1048576,MATCH('Data for export'!$A40,'3 Gas decoupling'!$C:$C,0),MATCH('Data for export'!K$39,'3 Gas decoupling'!$3:$3,0))</f>
        <v>0.59743457842477388</v>
      </c>
      <c r="L40" s="157">
        <f>+INDEX('3 Gas decoupling'!$1:$1048576,MATCH('Data for export'!$A40,'3 Gas decoupling'!$C:$C,0),MATCH('Data for export'!L$39,'3 Gas decoupling'!$3:$3,0))</f>
        <v>0.59743457842477388</v>
      </c>
      <c r="M40" s="157">
        <f>+INDEX('3 Gas decoupling'!$1:$1048576,MATCH('Data for export'!$A40,'3 Gas decoupling'!$C:$C,0),MATCH('Data for export'!M$39,'3 Gas decoupling'!$3:$3,0))</f>
        <v>0.59743457842477388</v>
      </c>
      <c r="N40" s="157">
        <f>+INDEX('3 Gas decoupling'!$1:$1048576,MATCH('Data for export'!$A40,'3 Gas decoupling'!$C:$C,0),MATCH('Data for export'!N$39,'3 Gas decoupling'!$3:$3,0))</f>
        <v>0.59743457842477388</v>
      </c>
      <c r="O40" s="157">
        <f>+INDEX('3 Gas decoupling'!$1:$1048576,MATCH('Data for export'!$A40,'3 Gas decoupling'!$C:$C,0),MATCH('Data for export'!O$39,'3 Gas decoupling'!$3:$3,0))</f>
        <v>0.59743457842477388</v>
      </c>
      <c r="P40" s="157">
        <f>+INDEX('3 Gas decoupling'!$1:$1048576,MATCH('Data for export'!$A40,'3 Gas decoupling'!$C:$C,0),MATCH('Data for export'!P$39,'3 Gas decoupling'!$3:$3,0))</f>
        <v>0.59743457842477388</v>
      </c>
      <c r="Q40" s="157">
        <f>+INDEX('3 Gas decoupling'!$1:$1048576,MATCH('Data for export'!$A40,'3 Gas decoupling'!$C:$C,0),MATCH('Data for export'!Q$39,'3 Gas decoupling'!$3:$3,0))</f>
        <v>0.59743457842477388</v>
      </c>
      <c r="R40" s="157">
        <f>+INDEX('3 Gas decoupling'!$1:$1048576,MATCH('Data for export'!$A40,'3 Gas decoupling'!$C:$C,0),MATCH('Data for export'!R$39,'3 Gas decoupling'!$3:$3,0))</f>
        <v>0.59743457842477388</v>
      </c>
      <c r="S40" s="157">
        <f>+INDEX('3 Gas decoupling'!$1:$1048576,MATCH('Data for export'!$A40,'3 Gas decoupling'!$C:$C,0),MATCH('Data for export'!S$39,'3 Gas decoupling'!$3:$3,0))</f>
        <v>0.7790466456645232</v>
      </c>
      <c r="T40" s="157">
        <f>+INDEX('3 Gas decoupling'!$1:$1048576,MATCH('Data for export'!$A40,'3 Gas decoupling'!$C:$C,0),MATCH('Data for export'!T$39,'3 Gas decoupling'!$3:$3,0))</f>
        <v>0.7790466456645232</v>
      </c>
      <c r="U40" s="157">
        <f>+INDEX('3 Gas decoupling'!$1:$1048576,MATCH('Data for export'!$A40,'3 Gas decoupling'!$C:$C,0),MATCH('Data for export'!U$39,'3 Gas decoupling'!$3:$3,0))</f>
        <v>0.59743457842477388</v>
      </c>
      <c r="V40" s="157">
        <f>+INDEX('3 Gas decoupling'!$1:$1048576,MATCH('Data for export'!$A40,'3 Gas decoupling'!$C:$C,0),MATCH('Data for export'!V$39,'3 Gas decoupling'!$3:$3,0))</f>
        <v>0.59743457842477388</v>
      </c>
      <c r="W40" s="157">
        <f>+INDEX('3 Gas decoupling'!$1:$1048576,MATCH('Data for export'!$A40,'3 Gas decoupling'!$C:$C,0),MATCH('Data for export'!W$39,'3 Gas decoupling'!$3:$3,0))</f>
        <v>0.7790466456645232</v>
      </c>
      <c r="X40" s="157">
        <f>+INDEX('3 Gas decoupling'!$1:$1048576,MATCH('Data for export'!$A40,'3 Gas decoupling'!$C:$C,0),MATCH('Data for export'!X$39,'3 Gas decoupling'!$3:$3,0))</f>
        <v>0.7790466456645232</v>
      </c>
      <c r="Y40" s="157">
        <f>+INDEX('3 Gas decoupling'!$1:$1048576,MATCH('Data for export'!$A40,'3 Gas decoupling'!$C:$C,0),MATCH('Data for export'!Y$39,'3 Gas decoupling'!$3:$3,0))</f>
        <v>0.82050873653978684</v>
      </c>
      <c r="Z40" s="157">
        <f>+INDEX('3 Gas decoupling'!$1:$1048576,MATCH('Data for export'!$A40,'3 Gas decoupling'!$C:$C,0),MATCH('Data for export'!Z$39,'3 Gas decoupling'!$3:$3,0))</f>
        <v>0.82050873653978684</v>
      </c>
      <c r="AA40" s="157">
        <f>+INDEX('3 Gas decoupling'!$1:$1048576,MATCH('Data for export'!$A40,'3 Gas decoupling'!$C:$C,0),MATCH('Data for export'!AA$39,'3 Gas decoupling'!$3:$3,0))</f>
        <v>0.82050873653978684</v>
      </c>
      <c r="AB40" s="157">
        <f>+INDEX('3 Gas decoupling'!$1:$1048576,MATCH('Data for export'!$A40,'3 Gas decoupling'!$C:$C,0),MATCH('Data for export'!AB$39,'3 Gas decoupling'!$3:$3,0))</f>
        <v>0.82050873653978684</v>
      </c>
    </row>
    <row r="41" spans="1:29" s="2" customFormat="1">
      <c r="A41" s="57" t="s">
        <v>416</v>
      </c>
      <c r="B41" s="157">
        <f>+INDEX('3 Gas decoupling'!$1:$1048576,MATCH('Data for export'!$A41,'3 Gas decoupling'!$C:$C,0),MATCH('Data for export'!B$39,'3 Gas decoupling'!$3:$3,0))</f>
        <v>0</v>
      </c>
      <c r="C41" s="157">
        <f>+INDEX('3 Gas decoupling'!$1:$1048576,MATCH('Data for export'!$A41,'3 Gas decoupling'!$C:$C,0),MATCH('Data for export'!C$39,'3 Gas decoupling'!$3:$3,0))</f>
        <v>0</v>
      </c>
      <c r="D41" s="157">
        <f>+INDEX('3 Gas decoupling'!$1:$1048576,MATCH('Data for export'!$A41,'3 Gas decoupling'!$C:$C,0),MATCH('Data for export'!D$39,'3 Gas decoupling'!$3:$3,0))</f>
        <v>0</v>
      </c>
      <c r="E41" s="157">
        <f>+INDEX('3 Gas decoupling'!$1:$1048576,MATCH('Data for export'!$A41,'3 Gas decoupling'!$C:$C,0),MATCH('Data for export'!E$39,'3 Gas decoupling'!$3:$3,0))</f>
        <v>0</v>
      </c>
      <c r="F41" s="157">
        <f>+INDEX('3 Gas decoupling'!$1:$1048576,MATCH('Data for export'!$A41,'3 Gas decoupling'!$C:$C,0),MATCH('Data for export'!F$39,'3 Gas decoupling'!$3:$3,0))</f>
        <v>0</v>
      </c>
      <c r="G41" s="157">
        <f>+INDEX('3 Gas decoupling'!$1:$1048576,MATCH('Data for export'!$A41,'3 Gas decoupling'!$C:$C,0),MATCH('Data for export'!G$39,'3 Gas decoupling'!$3:$3,0))</f>
        <v>0</v>
      </c>
      <c r="H41" s="157">
        <f>+INDEX('3 Gas decoupling'!$1:$1048576,MATCH('Data for export'!$A41,'3 Gas decoupling'!$C:$C,0),MATCH('Data for export'!H$39,'3 Gas decoupling'!$3:$3,0))</f>
        <v>1.4733850695151714E-2</v>
      </c>
      <c r="I41" s="157">
        <f>+INDEX('3 Gas decoupling'!$1:$1048576,MATCH('Data for export'!$A41,'3 Gas decoupling'!$C:$C,0),MATCH('Data for export'!I$39,'3 Gas decoupling'!$3:$3,0))</f>
        <v>1.4733850695151714E-2</v>
      </c>
      <c r="J41" s="157">
        <f>+INDEX('3 Gas decoupling'!$1:$1048576,MATCH('Data for export'!$A41,'3 Gas decoupling'!$C:$C,0),MATCH('Data for export'!J$39,'3 Gas decoupling'!$3:$3,0))</f>
        <v>1.4733850695151714E-2</v>
      </c>
      <c r="K41" s="157">
        <f>+INDEX('3 Gas decoupling'!$1:$1048576,MATCH('Data for export'!$A41,'3 Gas decoupling'!$C:$C,0),MATCH('Data for export'!K$39,'3 Gas decoupling'!$3:$3,0))</f>
        <v>1.4733850695151714E-2</v>
      </c>
      <c r="L41" s="157">
        <f>+INDEX('3 Gas decoupling'!$1:$1048576,MATCH('Data for export'!$A41,'3 Gas decoupling'!$C:$C,0),MATCH('Data for export'!L$39,'3 Gas decoupling'!$3:$3,0))</f>
        <v>1.4733850695151714E-2</v>
      </c>
      <c r="M41" s="157">
        <f>+INDEX('3 Gas decoupling'!$1:$1048576,MATCH('Data for export'!$A41,'3 Gas decoupling'!$C:$C,0),MATCH('Data for export'!M$39,'3 Gas decoupling'!$3:$3,0))</f>
        <v>1.4733850695151714E-2</v>
      </c>
      <c r="N41" s="157">
        <f>+INDEX('3 Gas decoupling'!$1:$1048576,MATCH('Data for export'!$A41,'3 Gas decoupling'!$C:$C,0),MATCH('Data for export'!N$39,'3 Gas decoupling'!$3:$3,0))</f>
        <v>1.4733850695151714E-2</v>
      </c>
      <c r="O41" s="157">
        <f>+INDEX('3 Gas decoupling'!$1:$1048576,MATCH('Data for export'!$A41,'3 Gas decoupling'!$C:$C,0),MATCH('Data for export'!O$39,'3 Gas decoupling'!$3:$3,0))</f>
        <v>1.4733850695151714E-2</v>
      </c>
      <c r="P41" s="157">
        <f>+INDEX('3 Gas decoupling'!$1:$1048576,MATCH('Data for export'!$A41,'3 Gas decoupling'!$C:$C,0),MATCH('Data for export'!P$39,'3 Gas decoupling'!$3:$3,0))</f>
        <v>1.4733850695151714E-2</v>
      </c>
      <c r="Q41" s="157">
        <f>+INDEX('3 Gas decoupling'!$1:$1048576,MATCH('Data for export'!$A41,'3 Gas decoupling'!$C:$C,0),MATCH('Data for export'!Q$39,'3 Gas decoupling'!$3:$3,0))</f>
        <v>1.4733850695151714E-2</v>
      </c>
      <c r="R41" s="157">
        <f>+INDEX('3 Gas decoupling'!$1:$1048576,MATCH('Data for export'!$A41,'3 Gas decoupling'!$C:$C,0),MATCH('Data for export'!R$39,'3 Gas decoupling'!$3:$3,0))</f>
        <v>1.4733850695151714E-2</v>
      </c>
      <c r="S41" s="157">
        <f>+INDEX('3 Gas decoupling'!$1:$1048576,MATCH('Data for export'!$A41,'3 Gas decoupling'!$C:$C,0),MATCH('Data for export'!S$39,'3 Gas decoupling'!$3:$3,0))</f>
        <v>1.4733850695151714E-2</v>
      </c>
      <c r="T41" s="157">
        <f>+INDEX('3 Gas decoupling'!$1:$1048576,MATCH('Data for export'!$A41,'3 Gas decoupling'!$C:$C,0),MATCH('Data for export'!T$39,'3 Gas decoupling'!$3:$3,0))</f>
        <v>1.4733850695151714E-2</v>
      </c>
      <c r="U41" s="157">
        <f>+INDEX('3 Gas decoupling'!$1:$1048576,MATCH('Data for export'!$A41,'3 Gas decoupling'!$C:$C,0),MATCH('Data for export'!U$39,'3 Gas decoupling'!$3:$3,0))</f>
        <v>1.4733850695151714E-2</v>
      </c>
      <c r="V41" s="157">
        <f>+INDEX('3 Gas decoupling'!$1:$1048576,MATCH('Data for export'!$A41,'3 Gas decoupling'!$C:$C,0),MATCH('Data for export'!V$39,'3 Gas decoupling'!$3:$3,0))</f>
        <v>1.4733850695151714E-2</v>
      </c>
      <c r="W41" s="157">
        <f>+INDEX('3 Gas decoupling'!$1:$1048576,MATCH('Data for export'!$A41,'3 Gas decoupling'!$C:$C,0),MATCH('Data for export'!W$39,'3 Gas decoupling'!$3:$3,0))</f>
        <v>1.4733850695151714E-2</v>
      </c>
      <c r="X41" s="157">
        <f>+INDEX('3 Gas decoupling'!$1:$1048576,MATCH('Data for export'!$A41,'3 Gas decoupling'!$C:$C,0),MATCH('Data for export'!X$39,'3 Gas decoupling'!$3:$3,0))</f>
        <v>1.4733850695151714E-2</v>
      </c>
      <c r="Y41" s="157">
        <f>+INDEX('3 Gas decoupling'!$1:$1048576,MATCH('Data for export'!$A41,'3 Gas decoupling'!$C:$C,0),MATCH('Data for export'!Y$39,'3 Gas decoupling'!$3:$3,0))</f>
        <v>1.4733850695151714E-2</v>
      </c>
      <c r="Z41" s="157">
        <f>+INDEX('3 Gas decoupling'!$1:$1048576,MATCH('Data for export'!$A41,'3 Gas decoupling'!$C:$C,0),MATCH('Data for export'!Z$39,'3 Gas decoupling'!$3:$3,0))</f>
        <v>1.4733850695151714E-2</v>
      </c>
      <c r="AA41" s="157">
        <f>+INDEX('3 Gas decoupling'!$1:$1048576,MATCH('Data for export'!$A41,'3 Gas decoupling'!$C:$C,0),MATCH('Data for export'!AA$39,'3 Gas decoupling'!$3:$3,0))</f>
        <v>2.9646986463113673E-2</v>
      </c>
      <c r="AB41" s="157">
        <f>+INDEX('3 Gas decoupling'!$1:$1048576,MATCH('Data for export'!$A41,'3 Gas decoupling'!$C:$C,0),MATCH('Data for export'!AB$39,'3 Gas decoupling'!$3:$3,0))</f>
        <v>2.9646986463113673E-2</v>
      </c>
    </row>
    <row r="42" spans="1:29" s="2" customFormat="1">
      <c r="A42" s="57" t="s">
        <v>417</v>
      </c>
      <c r="B42" s="157">
        <f>+INDEX('3 Gas decoupling'!$1:$1048576,MATCH('Data for export'!$A42,'3 Gas decoupling'!$C:$C,0),MATCH('Data for export'!B$39,'3 Gas decoupling'!$3:$3,0))</f>
        <v>1</v>
      </c>
      <c r="C42" s="157">
        <f>+INDEX('3 Gas decoupling'!$1:$1048576,MATCH('Data for export'!$A42,'3 Gas decoupling'!$C:$C,0),MATCH('Data for export'!C$39,'3 Gas decoupling'!$3:$3,0))</f>
        <v>1</v>
      </c>
      <c r="D42" s="157">
        <f>+INDEX('3 Gas decoupling'!$1:$1048576,MATCH('Data for export'!$A42,'3 Gas decoupling'!$C:$C,0),MATCH('Data for export'!D$39,'3 Gas decoupling'!$3:$3,0))</f>
        <v>1</v>
      </c>
      <c r="E42" s="157">
        <f>+INDEX('3 Gas decoupling'!$1:$1048576,MATCH('Data for export'!$A42,'3 Gas decoupling'!$C:$C,0),MATCH('Data for export'!E$39,'3 Gas decoupling'!$3:$3,0))</f>
        <v>1</v>
      </c>
      <c r="F42" s="157">
        <f>+INDEX('3 Gas decoupling'!$1:$1048576,MATCH('Data for export'!$A42,'3 Gas decoupling'!$C:$C,0),MATCH('Data for export'!F$39,'3 Gas decoupling'!$3:$3,0))</f>
        <v>1</v>
      </c>
      <c r="G42" s="157">
        <f>+INDEX('3 Gas decoupling'!$1:$1048576,MATCH('Data for export'!$A42,'3 Gas decoupling'!$C:$C,0),MATCH('Data for export'!G$39,'3 Gas decoupling'!$3:$3,0))</f>
        <v>1</v>
      </c>
      <c r="H42" s="157">
        <f>+INDEX('3 Gas decoupling'!$1:$1048576,MATCH('Data for export'!$A42,'3 Gas decoupling'!$C:$C,0),MATCH('Data for export'!H$39,'3 Gas decoupling'!$3:$3,0))</f>
        <v>1</v>
      </c>
      <c r="I42" s="157">
        <f>+INDEX('3 Gas decoupling'!$1:$1048576,MATCH('Data for export'!$A42,'3 Gas decoupling'!$C:$C,0),MATCH('Data for export'!I$39,'3 Gas decoupling'!$3:$3,0))</f>
        <v>1</v>
      </c>
      <c r="J42" s="157">
        <f>+INDEX('3 Gas decoupling'!$1:$1048576,MATCH('Data for export'!$A42,'3 Gas decoupling'!$C:$C,0),MATCH('Data for export'!J$39,'3 Gas decoupling'!$3:$3,0))</f>
        <v>1</v>
      </c>
      <c r="K42" s="157">
        <f>+INDEX('3 Gas decoupling'!$1:$1048576,MATCH('Data for export'!$A42,'3 Gas decoupling'!$C:$C,0),MATCH('Data for export'!K$39,'3 Gas decoupling'!$3:$3,0))</f>
        <v>1</v>
      </c>
      <c r="L42" s="157">
        <f>+INDEX('3 Gas decoupling'!$1:$1048576,MATCH('Data for export'!$A42,'3 Gas decoupling'!$C:$C,0),MATCH('Data for export'!L$39,'3 Gas decoupling'!$3:$3,0))</f>
        <v>1</v>
      </c>
      <c r="M42" s="157">
        <f>+INDEX('3 Gas decoupling'!$1:$1048576,MATCH('Data for export'!$A42,'3 Gas decoupling'!$C:$C,0),MATCH('Data for export'!M$39,'3 Gas decoupling'!$3:$3,0))</f>
        <v>1</v>
      </c>
      <c r="N42" s="157">
        <f>+INDEX('3 Gas decoupling'!$1:$1048576,MATCH('Data for export'!$A42,'3 Gas decoupling'!$C:$C,0),MATCH('Data for export'!N$39,'3 Gas decoupling'!$3:$3,0))</f>
        <v>1</v>
      </c>
      <c r="O42" s="157">
        <f>+INDEX('3 Gas decoupling'!$1:$1048576,MATCH('Data for export'!$A42,'3 Gas decoupling'!$C:$C,0),MATCH('Data for export'!O$39,'3 Gas decoupling'!$3:$3,0))</f>
        <v>1</v>
      </c>
      <c r="P42" s="157">
        <f>+INDEX('3 Gas decoupling'!$1:$1048576,MATCH('Data for export'!$A42,'3 Gas decoupling'!$C:$C,0),MATCH('Data for export'!P$39,'3 Gas decoupling'!$3:$3,0))</f>
        <v>1</v>
      </c>
      <c r="Q42" s="157">
        <f>+INDEX('3 Gas decoupling'!$1:$1048576,MATCH('Data for export'!$A42,'3 Gas decoupling'!$C:$C,0),MATCH('Data for export'!Q$39,'3 Gas decoupling'!$3:$3,0))</f>
        <v>1</v>
      </c>
      <c r="R42" s="157">
        <f>+INDEX('3 Gas decoupling'!$1:$1048576,MATCH('Data for export'!$A42,'3 Gas decoupling'!$C:$C,0),MATCH('Data for export'!R$39,'3 Gas decoupling'!$3:$3,0))</f>
        <v>1</v>
      </c>
      <c r="S42" s="157">
        <f>+INDEX('3 Gas decoupling'!$1:$1048576,MATCH('Data for export'!$A42,'3 Gas decoupling'!$C:$C,0),MATCH('Data for export'!S$39,'3 Gas decoupling'!$3:$3,0))</f>
        <v>1</v>
      </c>
      <c r="T42" s="157">
        <f>+INDEX('3 Gas decoupling'!$1:$1048576,MATCH('Data for export'!$A42,'3 Gas decoupling'!$C:$C,0),MATCH('Data for export'!T$39,'3 Gas decoupling'!$3:$3,0))</f>
        <v>1</v>
      </c>
      <c r="U42" s="157">
        <f>+INDEX('3 Gas decoupling'!$1:$1048576,MATCH('Data for export'!$A42,'3 Gas decoupling'!$C:$C,0),MATCH('Data for export'!U$39,'3 Gas decoupling'!$3:$3,0))</f>
        <v>1</v>
      </c>
      <c r="V42" s="157">
        <f>+INDEX('3 Gas decoupling'!$1:$1048576,MATCH('Data for export'!$A42,'3 Gas decoupling'!$C:$C,0),MATCH('Data for export'!V$39,'3 Gas decoupling'!$3:$3,0))</f>
        <v>1</v>
      </c>
      <c r="W42" s="157">
        <f>+INDEX('3 Gas decoupling'!$1:$1048576,MATCH('Data for export'!$A42,'3 Gas decoupling'!$C:$C,0),MATCH('Data for export'!W$39,'3 Gas decoupling'!$3:$3,0))</f>
        <v>1</v>
      </c>
      <c r="X42" s="157">
        <f>+INDEX('3 Gas decoupling'!$1:$1048576,MATCH('Data for export'!$A42,'3 Gas decoupling'!$C:$C,0),MATCH('Data for export'!X$39,'3 Gas decoupling'!$3:$3,0))</f>
        <v>1</v>
      </c>
      <c r="Y42" s="157">
        <f>+INDEX('3 Gas decoupling'!$1:$1048576,MATCH('Data for export'!$A42,'3 Gas decoupling'!$C:$C,0),MATCH('Data for export'!Y$39,'3 Gas decoupling'!$3:$3,0))</f>
        <v>1</v>
      </c>
      <c r="Z42" s="157">
        <f>+INDEX('3 Gas decoupling'!$1:$1048576,MATCH('Data for export'!$A42,'3 Gas decoupling'!$C:$C,0),MATCH('Data for export'!Z$39,'3 Gas decoupling'!$3:$3,0))</f>
        <v>1</v>
      </c>
      <c r="AA42" s="157">
        <f>+INDEX('3 Gas decoupling'!$1:$1048576,MATCH('Data for export'!$A42,'3 Gas decoupling'!$C:$C,0),MATCH('Data for export'!AA$39,'3 Gas decoupling'!$3:$3,0))</f>
        <v>1</v>
      </c>
      <c r="AB42" s="157">
        <f>+INDEX('3 Gas decoupling'!$1:$1048576,MATCH('Data for export'!$A42,'3 Gas decoupling'!$C:$C,0),MATCH('Data for export'!AB$39,'3 Gas decoupling'!$3:$3,0))</f>
        <v>1</v>
      </c>
    </row>
    <row r="43" spans="1:29" s="2" customFormat="1">
      <c r="A43" s="57" t="s">
        <v>418</v>
      </c>
      <c r="B43" s="157">
        <f>+INDEX('3 Gas decoupling'!$1:$1048576,MATCH('Data for export'!$A43,'3 Gas decoupling'!$C:$C,0),MATCH('Data for export'!B$39,'3 Gas decoupling'!$3:$3,0))</f>
        <v>0</v>
      </c>
      <c r="C43" s="157">
        <f>+INDEX('3 Gas decoupling'!$1:$1048576,MATCH('Data for export'!$A43,'3 Gas decoupling'!$C:$C,0),MATCH('Data for export'!C$39,'3 Gas decoupling'!$3:$3,0))</f>
        <v>0</v>
      </c>
      <c r="D43" s="157">
        <f>+INDEX('3 Gas decoupling'!$1:$1048576,MATCH('Data for export'!$A43,'3 Gas decoupling'!$C:$C,0),MATCH('Data for export'!D$39,'3 Gas decoupling'!$3:$3,0))</f>
        <v>0</v>
      </c>
      <c r="E43" s="157">
        <f>+INDEX('3 Gas decoupling'!$1:$1048576,MATCH('Data for export'!$A43,'3 Gas decoupling'!$C:$C,0),MATCH('Data for export'!E$39,'3 Gas decoupling'!$3:$3,0))</f>
        <v>0</v>
      </c>
      <c r="F43" s="157">
        <f>+INDEX('3 Gas decoupling'!$1:$1048576,MATCH('Data for export'!$A43,'3 Gas decoupling'!$C:$C,0),MATCH('Data for export'!F$39,'3 Gas decoupling'!$3:$3,0))</f>
        <v>1</v>
      </c>
      <c r="G43" s="157">
        <f>+INDEX('3 Gas decoupling'!$1:$1048576,MATCH('Data for export'!$A43,'3 Gas decoupling'!$C:$C,0),MATCH('Data for export'!G$39,'3 Gas decoupling'!$3:$3,0))</f>
        <v>1</v>
      </c>
      <c r="H43" s="157">
        <f>+INDEX('3 Gas decoupling'!$1:$1048576,MATCH('Data for export'!$A43,'3 Gas decoupling'!$C:$C,0),MATCH('Data for export'!H$39,'3 Gas decoupling'!$3:$3,0))</f>
        <v>1</v>
      </c>
      <c r="I43" s="157">
        <f>+INDEX('3 Gas decoupling'!$1:$1048576,MATCH('Data for export'!$A43,'3 Gas decoupling'!$C:$C,0),MATCH('Data for export'!I$39,'3 Gas decoupling'!$3:$3,0))</f>
        <v>1</v>
      </c>
      <c r="J43" s="157">
        <f>+INDEX('3 Gas decoupling'!$1:$1048576,MATCH('Data for export'!$A43,'3 Gas decoupling'!$C:$C,0),MATCH('Data for export'!J$39,'3 Gas decoupling'!$3:$3,0))</f>
        <v>1</v>
      </c>
      <c r="K43" s="157">
        <f>+INDEX('3 Gas decoupling'!$1:$1048576,MATCH('Data for export'!$A43,'3 Gas decoupling'!$C:$C,0),MATCH('Data for export'!K$39,'3 Gas decoupling'!$3:$3,0))</f>
        <v>1</v>
      </c>
      <c r="L43" s="157">
        <f>+INDEX('3 Gas decoupling'!$1:$1048576,MATCH('Data for export'!$A43,'3 Gas decoupling'!$C:$C,0),MATCH('Data for export'!L$39,'3 Gas decoupling'!$3:$3,0))</f>
        <v>1</v>
      </c>
      <c r="M43" s="157">
        <f>+INDEX('3 Gas decoupling'!$1:$1048576,MATCH('Data for export'!$A43,'3 Gas decoupling'!$C:$C,0),MATCH('Data for export'!M$39,'3 Gas decoupling'!$3:$3,0))</f>
        <v>1</v>
      </c>
      <c r="N43" s="157">
        <f>+INDEX('3 Gas decoupling'!$1:$1048576,MATCH('Data for export'!$A43,'3 Gas decoupling'!$C:$C,0),MATCH('Data for export'!N$39,'3 Gas decoupling'!$3:$3,0))</f>
        <v>1</v>
      </c>
      <c r="O43" s="157">
        <f>+INDEX('3 Gas decoupling'!$1:$1048576,MATCH('Data for export'!$A43,'3 Gas decoupling'!$C:$C,0),MATCH('Data for export'!O$39,'3 Gas decoupling'!$3:$3,0))</f>
        <v>1</v>
      </c>
      <c r="P43" s="157">
        <f>+INDEX('3 Gas decoupling'!$1:$1048576,MATCH('Data for export'!$A43,'3 Gas decoupling'!$C:$C,0),MATCH('Data for export'!P$39,'3 Gas decoupling'!$3:$3,0))</f>
        <v>1</v>
      </c>
      <c r="Q43" s="157">
        <f>+INDEX('3 Gas decoupling'!$1:$1048576,MATCH('Data for export'!$A43,'3 Gas decoupling'!$C:$C,0),MATCH('Data for export'!Q$39,'3 Gas decoupling'!$3:$3,0))</f>
        <v>1</v>
      </c>
      <c r="R43" s="157">
        <f>+INDEX('3 Gas decoupling'!$1:$1048576,MATCH('Data for export'!$A43,'3 Gas decoupling'!$C:$C,0),MATCH('Data for export'!R$39,'3 Gas decoupling'!$3:$3,0))</f>
        <v>1</v>
      </c>
      <c r="S43" s="157">
        <f>+INDEX('3 Gas decoupling'!$1:$1048576,MATCH('Data for export'!$A43,'3 Gas decoupling'!$C:$C,0),MATCH('Data for export'!S$39,'3 Gas decoupling'!$3:$3,0))</f>
        <v>1</v>
      </c>
      <c r="T43" s="157">
        <f>+INDEX('3 Gas decoupling'!$1:$1048576,MATCH('Data for export'!$A43,'3 Gas decoupling'!$C:$C,0),MATCH('Data for export'!T$39,'3 Gas decoupling'!$3:$3,0))</f>
        <v>1</v>
      </c>
      <c r="U43" s="157">
        <f>+INDEX('3 Gas decoupling'!$1:$1048576,MATCH('Data for export'!$A43,'3 Gas decoupling'!$C:$C,0),MATCH('Data for export'!U$39,'3 Gas decoupling'!$3:$3,0))</f>
        <v>1</v>
      </c>
      <c r="V43" s="157">
        <f>+INDEX('3 Gas decoupling'!$1:$1048576,MATCH('Data for export'!$A43,'3 Gas decoupling'!$C:$C,0),MATCH('Data for export'!V$39,'3 Gas decoupling'!$3:$3,0))</f>
        <v>1</v>
      </c>
      <c r="W43" s="157">
        <f>+INDEX('3 Gas decoupling'!$1:$1048576,MATCH('Data for export'!$A43,'3 Gas decoupling'!$C:$C,0),MATCH('Data for export'!W$39,'3 Gas decoupling'!$3:$3,0))</f>
        <v>1</v>
      </c>
      <c r="X43" s="157">
        <f>+INDEX('3 Gas decoupling'!$1:$1048576,MATCH('Data for export'!$A43,'3 Gas decoupling'!$C:$C,0),MATCH('Data for export'!X$39,'3 Gas decoupling'!$3:$3,0))</f>
        <v>1</v>
      </c>
      <c r="Y43" s="157">
        <f>+INDEX('3 Gas decoupling'!$1:$1048576,MATCH('Data for export'!$A43,'3 Gas decoupling'!$C:$C,0),MATCH('Data for export'!Y$39,'3 Gas decoupling'!$3:$3,0))</f>
        <v>1</v>
      </c>
      <c r="Z43" s="157">
        <f>+INDEX('3 Gas decoupling'!$1:$1048576,MATCH('Data for export'!$A43,'3 Gas decoupling'!$C:$C,0),MATCH('Data for export'!Z$39,'3 Gas decoupling'!$3:$3,0))</f>
        <v>1</v>
      </c>
      <c r="AA43" s="157">
        <f>+INDEX('3 Gas decoupling'!$1:$1048576,MATCH('Data for export'!$A43,'3 Gas decoupling'!$C:$C,0),MATCH('Data for export'!AA$39,'3 Gas decoupling'!$3:$3,0))</f>
        <v>1</v>
      </c>
      <c r="AB43" s="157">
        <f>+INDEX('3 Gas decoupling'!$1:$1048576,MATCH('Data for export'!$A43,'3 Gas decoupling'!$C:$C,0),MATCH('Data for export'!AB$39,'3 Gas decoupling'!$3:$3,0))</f>
        <v>1</v>
      </c>
    </row>
    <row r="44" spans="1:29" s="2" customFormat="1">
      <c r="A44" s="57" t="s">
        <v>420</v>
      </c>
      <c r="B44" s="157">
        <f>+INDEX('3 Gas decoupling'!$1:$1048576,MATCH('Data for export'!$A44,'3 Gas decoupling'!$C:$C,0),MATCH('Data for export'!B$39,'3 Gas decoupling'!$3:$3,0))</f>
        <v>0</v>
      </c>
      <c r="C44" s="157">
        <f>+INDEX('3 Gas decoupling'!$1:$1048576,MATCH('Data for export'!$A44,'3 Gas decoupling'!$C:$C,0),MATCH('Data for export'!C$39,'3 Gas decoupling'!$3:$3,0))</f>
        <v>0</v>
      </c>
      <c r="D44" s="157">
        <f>+INDEX('3 Gas decoupling'!$1:$1048576,MATCH('Data for export'!$A44,'3 Gas decoupling'!$C:$C,0),MATCH('Data for export'!D$39,'3 Gas decoupling'!$3:$3,0))</f>
        <v>0</v>
      </c>
      <c r="E44" s="157">
        <f>+INDEX('3 Gas decoupling'!$1:$1048576,MATCH('Data for export'!$A44,'3 Gas decoupling'!$C:$C,0),MATCH('Data for export'!E$39,'3 Gas decoupling'!$3:$3,0))</f>
        <v>0</v>
      </c>
      <c r="F44" s="157">
        <f>+INDEX('3 Gas decoupling'!$1:$1048576,MATCH('Data for export'!$A44,'3 Gas decoupling'!$C:$C,0),MATCH('Data for export'!F$39,'3 Gas decoupling'!$3:$3,0))</f>
        <v>0</v>
      </c>
      <c r="G44" s="157">
        <f>+INDEX('3 Gas decoupling'!$1:$1048576,MATCH('Data for export'!$A44,'3 Gas decoupling'!$C:$C,0),MATCH('Data for export'!G$39,'3 Gas decoupling'!$3:$3,0))</f>
        <v>0</v>
      </c>
      <c r="H44" s="157">
        <f>+INDEX('3 Gas decoupling'!$1:$1048576,MATCH('Data for export'!$A44,'3 Gas decoupling'!$C:$C,0),MATCH('Data for export'!H$39,'3 Gas decoupling'!$3:$3,0))</f>
        <v>0</v>
      </c>
      <c r="I44" s="157">
        <f>+INDEX('3 Gas decoupling'!$1:$1048576,MATCH('Data for export'!$A44,'3 Gas decoupling'!$C:$C,0),MATCH('Data for export'!I$39,'3 Gas decoupling'!$3:$3,0))</f>
        <v>0</v>
      </c>
      <c r="J44" s="157">
        <f>+INDEX('3 Gas decoupling'!$1:$1048576,MATCH('Data for export'!$A44,'3 Gas decoupling'!$C:$C,0),MATCH('Data for export'!J$39,'3 Gas decoupling'!$3:$3,0))</f>
        <v>0</v>
      </c>
      <c r="K44" s="157">
        <f>+INDEX('3 Gas decoupling'!$1:$1048576,MATCH('Data for export'!$A44,'3 Gas decoupling'!$C:$C,0),MATCH('Data for export'!K$39,'3 Gas decoupling'!$3:$3,0))</f>
        <v>0</v>
      </c>
      <c r="L44" s="157">
        <f>+INDEX('3 Gas decoupling'!$1:$1048576,MATCH('Data for export'!$A44,'3 Gas decoupling'!$C:$C,0),MATCH('Data for export'!L$39,'3 Gas decoupling'!$3:$3,0))</f>
        <v>0</v>
      </c>
      <c r="M44" s="157">
        <f>+INDEX('3 Gas decoupling'!$1:$1048576,MATCH('Data for export'!$A44,'3 Gas decoupling'!$C:$C,0),MATCH('Data for export'!M$39,'3 Gas decoupling'!$3:$3,0))</f>
        <v>0</v>
      </c>
      <c r="N44" s="157">
        <f>+INDEX('3 Gas decoupling'!$1:$1048576,MATCH('Data for export'!$A44,'3 Gas decoupling'!$C:$C,0),MATCH('Data for export'!N$39,'3 Gas decoupling'!$3:$3,0))</f>
        <v>0.32198337717129655</v>
      </c>
      <c r="O44" s="157">
        <f>+INDEX('3 Gas decoupling'!$1:$1048576,MATCH('Data for export'!$A44,'3 Gas decoupling'!$C:$C,0),MATCH('Data for export'!O$39,'3 Gas decoupling'!$3:$3,0))</f>
        <v>0.32198337717129655</v>
      </c>
      <c r="P44" s="157">
        <f>+INDEX('3 Gas decoupling'!$1:$1048576,MATCH('Data for export'!$A44,'3 Gas decoupling'!$C:$C,0),MATCH('Data for export'!P$39,'3 Gas decoupling'!$3:$3,0))</f>
        <v>0.32198337717129655</v>
      </c>
      <c r="Q44" s="157">
        <f>+INDEX('3 Gas decoupling'!$1:$1048576,MATCH('Data for export'!$A44,'3 Gas decoupling'!$C:$C,0),MATCH('Data for export'!Q$39,'3 Gas decoupling'!$3:$3,0))</f>
        <v>0.32198337717129655</v>
      </c>
      <c r="R44" s="157">
        <f>+INDEX('3 Gas decoupling'!$1:$1048576,MATCH('Data for export'!$A44,'3 Gas decoupling'!$C:$C,0),MATCH('Data for export'!R$39,'3 Gas decoupling'!$3:$3,0))</f>
        <v>0.32198337717129655</v>
      </c>
      <c r="S44" s="157">
        <f>+INDEX('3 Gas decoupling'!$1:$1048576,MATCH('Data for export'!$A44,'3 Gas decoupling'!$C:$C,0),MATCH('Data for export'!S$39,'3 Gas decoupling'!$3:$3,0))</f>
        <v>0.50844062524572486</v>
      </c>
      <c r="T44" s="157">
        <f>+INDEX('3 Gas decoupling'!$1:$1048576,MATCH('Data for export'!$A44,'3 Gas decoupling'!$C:$C,0),MATCH('Data for export'!T$39,'3 Gas decoupling'!$3:$3,0))</f>
        <v>0.50844062524572486</v>
      </c>
      <c r="U44" s="157">
        <f>+INDEX('3 Gas decoupling'!$1:$1048576,MATCH('Data for export'!$A44,'3 Gas decoupling'!$C:$C,0),MATCH('Data for export'!U$39,'3 Gas decoupling'!$3:$3,0))</f>
        <v>0</v>
      </c>
      <c r="V44" s="157">
        <f>+INDEX('3 Gas decoupling'!$1:$1048576,MATCH('Data for export'!$A44,'3 Gas decoupling'!$C:$C,0),MATCH('Data for export'!V$39,'3 Gas decoupling'!$3:$3,0))</f>
        <v>0.32198337717129655</v>
      </c>
      <c r="W44" s="157">
        <f>+INDEX('3 Gas decoupling'!$1:$1048576,MATCH('Data for export'!$A44,'3 Gas decoupling'!$C:$C,0),MATCH('Data for export'!W$39,'3 Gas decoupling'!$3:$3,0))</f>
        <v>0.32198337717129655</v>
      </c>
      <c r="X44" s="157">
        <f>+INDEX('3 Gas decoupling'!$1:$1048576,MATCH('Data for export'!$A44,'3 Gas decoupling'!$C:$C,0),MATCH('Data for export'!X$39,'3 Gas decoupling'!$3:$3,0))</f>
        <v>0.50844062524572486</v>
      </c>
      <c r="Y44" s="157">
        <f>+INDEX('3 Gas decoupling'!$1:$1048576,MATCH('Data for export'!$A44,'3 Gas decoupling'!$C:$C,0),MATCH('Data for export'!Y$39,'3 Gas decoupling'!$3:$3,0))</f>
        <v>0.50844062524572486</v>
      </c>
      <c r="Z44" s="157">
        <f>+INDEX('3 Gas decoupling'!$1:$1048576,MATCH('Data for export'!$A44,'3 Gas decoupling'!$C:$C,0),MATCH('Data for export'!Z$39,'3 Gas decoupling'!$3:$3,0))</f>
        <v>0.50844062524572486</v>
      </c>
      <c r="AA44" s="157">
        <f>+INDEX('3 Gas decoupling'!$1:$1048576,MATCH('Data for export'!$A44,'3 Gas decoupling'!$C:$C,0),MATCH('Data for export'!AA$39,'3 Gas decoupling'!$3:$3,0))</f>
        <v>0.50844062524572486</v>
      </c>
      <c r="AB44" s="157">
        <f>+INDEX('3 Gas decoupling'!$1:$1048576,MATCH('Data for export'!$A44,'3 Gas decoupling'!$C:$C,0),MATCH('Data for export'!AB$39,'3 Gas decoupling'!$3:$3,0))</f>
        <v>0.50844062524572486</v>
      </c>
    </row>
    <row r="45" spans="1:29" s="2" customFormat="1">
      <c r="A45" s="57" t="s">
        <v>419</v>
      </c>
      <c r="B45" s="157">
        <f>+INDEX('3 Gas decoupling'!$1:$1048576,MATCH('Data for export'!$A45,'3 Gas decoupling'!$C:$C,0),MATCH('Data for export'!B$39,'3 Gas decoupling'!$3:$3,0))</f>
        <v>0</v>
      </c>
      <c r="C45" s="157">
        <f>+INDEX('3 Gas decoupling'!$1:$1048576,MATCH('Data for export'!$A45,'3 Gas decoupling'!$C:$C,0),MATCH('Data for export'!C$39,'3 Gas decoupling'!$3:$3,0))</f>
        <v>0</v>
      </c>
      <c r="D45" s="157">
        <f>+INDEX('3 Gas decoupling'!$1:$1048576,MATCH('Data for export'!$A45,'3 Gas decoupling'!$C:$C,0),MATCH('Data for export'!D$39,'3 Gas decoupling'!$3:$3,0))</f>
        <v>0</v>
      </c>
      <c r="E45" s="157">
        <f>+INDEX('3 Gas decoupling'!$1:$1048576,MATCH('Data for export'!$A45,'3 Gas decoupling'!$C:$C,0),MATCH('Data for export'!E$39,'3 Gas decoupling'!$3:$3,0))</f>
        <v>0</v>
      </c>
      <c r="F45" s="157">
        <f>+INDEX('3 Gas decoupling'!$1:$1048576,MATCH('Data for export'!$A45,'3 Gas decoupling'!$C:$C,0),MATCH('Data for export'!F$39,'3 Gas decoupling'!$3:$3,0))</f>
        <v>0</v>
      </c>
      <c r="G45" s="157">
        <f>+INDEX('3 Gas decoupling'!$1:$1048576,MATCH('Data for export'!$A45,'3 Gas decoupling'!$C:$C,0),MATCH('Data for export'!G$39,'3 Gas decoupling'!$3:$3,0))</f>
        <v>0</v>
      </c>
      <c r="H45" s="157">
        <f>+INDEX('3 Gas decoupling'!$1:$1048576,MATCH('Data for export'!$A45,'3 Gas decoupling'!$C:$C,0),MATCH('Data for export'!H$39,'3 Gas decoupling'!$3:$3,0))</f>
        <v>0</v>
      </c>
      <c r="I45" s="157">
        <f>+INDEX('3 Gas decoupling'!$1:$1048576,MATCH('Data for export'!$A45,'3 Gas decoupling'!$C:$C,0),MATCH('Data for export'!I$39,'3 Gas decoupling'!$3:$3,0))</f>
        <v>0</v>
      </c>
      <c r="J45" s="157">
        <f>+INDEX('3 Gas decoupling'!$1:$1048576,MATCH('Data for export'!$A45,'3 Gas decoupling'!$C:$C,0),MATCH('Data for export'!J$39,'3 Gas decoupling'!$3:$3,0))</f>
        <v>0</v>
      </c>
      <c r="K45" s="157">
        <f>+INDEX('3 Gas decoupling'!$1:$1048576,MATCH('Data for export'!$A45,'3 Gas decoupling'!$C:$C,0),MATCH('Data for export'!K$39,'3 Gas decoupling'!$3:$3,0))</f>
        <v>0</v>
      </c>
      <c r="L45" s="157">
        <f>+INDEX('3 Gas decoupling'!$1:$1048576,MATCH('Data for export'!$A45,'3 Gas decoupling'!$C:$C,0),MATCH('Data for export'!L$39,'3 Gas decoupling'!$3:$3,0))</f>
        <v>0</v>
      </c>
      <c r="M45" s="157">
        <f>+INDEX('3 Gas decoupling'!$1:$1048576,MATCH('Data for export'!$A45,'3 Gas decoupling'!$C:$C,0),MATCH('Data for export'!M$39,'3 Gas decoupling'!$3:$3,0))</f>
        <v>0</v>
      </c>
      <c r="N45" s="157">
        <f>+INDEX('3 Gas decoupling'!$1:$1048576,MATCH('Data for export'!$A45,'3 Gas decoupling'!$C:$C,0),MATCH('Data for export'!N$39,'3 Gas decoupling'!$3:$3,0))</f>
        <v>0</v>
      </c>
      <c r="O45" s="157">
        <f>+INDEX('3 Gas decoupling'!$1:$1048576,MATCH('Data for export'!$A45,'3 Gas decoupling'!$C:$C,0),MATCH('Data for export'!O$39,'3 Gas decoupling'!$3:$3,0))</f>
        <v>0</v>
      </c>
      <c r="P45" s="157">
        <f>+INDEX('3 Gas decoupling'!$1:$1048576,MATCH('Data for export'!$A45,'3 Gas decoupling'!$C:$C,0),MATCH('Data for export'!P$39,'3 Gas decoupling'!$3:$3,0))</f>
        <v>0</v>
      </c>
      <c r="Q45" s="157">
        <f>+INDEX('3 Gas decoupling'!$1:$1048576,MATCH('Data for export'!$A45,'3 Gas decoupling'!$C:$C,0),MATCH('Data for export'!Q$39,'3 Gas decoupling'!$3:$3,0))</f>
        <v>1</v>
      </c>
      <c r="R45" s="157">
        <f>+INDEX('3 Gas decoupling'!$1:$1048576,MATCH('Data for export'!$A45,'3 Gas decoupling'!$C:$C,0),MATCH('Data for export'!R$39,'3 Gas decoupling'!$3:$3,0))</f>
        <v>1</v>
      </c>
      <c r="S45" s="157">
        <f>+INDEX('3 Gas decoupling'!$1:$1048576,MATCH('Data for export'!$A45,'3 Gas decoupling'!$C:$C,0),MATCH('Data for export'!S$39,'3 Gas decoupling'!$3:$3,0))</f>
        <v>1</v>
      </c>
      <c r="T45" s="157">
        <f>+INDEX('3 Gas decoupling'!$1:$1048576,MATCH('Data for export'!$A45,'3 Gas decoupling'!$C:$C,0),MATCH('Data for export'!T$39,'3 Gas decoupling'!$3:$3,0))</f>
        <v>1</v>
      </c>
      <c r="U45" s="157">
        <f>+INDEX('3 Gas decoupling'!$1:$1048576,MATCH('Data for export'!$A45,'3 Gas decoupling'!$C:$C,0),MATCH('Data for export'!U$39,'3 Gas decoupling'!$3:$3,0))</f>
        <v>0</v>
      </c>
      <c r="V45" s="157">
        <f>+INDEX('3 Gas decoupling'!$1:$1048576,MATCH('Data for export'!$A45,'3 Gas decoupling'!$C:$C,0),MATCH('Data for export'!V$39,'3 Gas decoupling'!$3:$3,0))</f>
        <v>1</v>
      </c>
      <c r="W45" s="157">
        <f>+INDEX('3 Gas decoupling'!$1:$1048576,MATCH('Data for export'!$A45,'3 Gas decoupling'!$C:$C,0),MATCH('Data for export'!W$39,'3 Gas decoupling'!$3:$3,0))</f>
        <v>1</v>
      </c>
      <c r="X45" s="157">
        <f>+INDEX('3 Gas decoupling'!$1:$1048576,MATCH('Data for export'!$A45,'3 Gas decoupling'!$C:$C,0),MATCH('Data for export'!X$39,'3 Gas decoupling'!$3:$3,0))</f>
        <v>1</v>
      </c>
      <c r="Y45" s="157">
        <f>+INDEX('3 Gas decoupling'!$1:$1048576,MATCH('Data for export'!$A45,'3 Gas decoupling'!$C:$C,0),MATCH('Data for export'!Y$39,'3 Gas decoupling'!$3:$3,0))</f>
        <v>1</v>
      </c>
      <c r="Z45" s="157">
        <f>+INDEX('3 Gas decoupling'!$1:$1048576,MATCH('Data for export'!$A45,'3 Gas decoupling'!$C:$C,0),MATCH('Data for export'!Z$39,'3 Gas decoupling'!$3:$3,0))</f>
        <v>1</v>
      </c>
      <c r="AA45" s="157">
        <f>+INDEX('3 Gas decoupling'!$1:$1048576,MATCH('Data for export'!$A45,'3 Gas decoupling'!$C:$C,0),MATCH('Data for export'!AA$39,'3 Gas decoupling'!$3:$3,0))</f>
        <v>1</v>
      </c>
      <c r="AB45" s="157">
        <f>+INDEX('3 Gas decoupling'!$1:$1048576,MATCH('Data for export'!$A45,'3 Gas decoupling'!$C:$C,0),MATCH('Data for export'!AB$39,'3 Gas decoupling'!$3:$3,0))</f>
        <v>1</v>
      </c>
    </row>
    <row r="46" spans="1:29" s="2" customFormat="1">
      <c r="A46" s="57" t="s">
        <v>421</v>
      </c>
      <c r="B46" s="157">
        <f>+INDEX('3 Gas decoupling'!$1:$1048576,MATCH('Data for export'!$A46,'3 Gas decoupling'!$C:$C,0),MATCH('Data for export'!B$39,'3 Gas decoupling'!$3:$3,0))</f>
        <v>0.92420423463015455</v>
      </c>
      <c r="C46" s="157">
        <f>+INDEX('3 Gas decoupling'!$1:$1048576,MATCH('Data for export'!$A46,'3 Gas decoupling'!$C:$C,0),MATCH('Data for export'!C$39,'3 Gas decoupling'!$3:$3,0))</f>
        <v>0.92420423463015455</v>
      </c>
      <c r="D46" s="157">
        <f>+INDEX('3 Gas decoupling'!$1:$1048576,MATCH('Data for export'!$A46,'3 Gas decoupling'!$C:$C,0),MATCH('Data for export'!D$39,'3 Gas decoupling'!$3:$3,0))</f>
        <v>0.92420423463015455</v>
      </c>
      <c r="E46" s="157">
        <f>+INDEX('3 Gas decoupling'!$1:$1048576,MATCH('Data for export'!$A46,'3 Gas decoupling'!$C:$C,0),MATCH('Data for export'!E$39,'3 Gas decoupling'!$3:$3,0))</f>
        <v>0.92420423463015455</v>
      </c>
      <c r="F46" s="157">
        <f>+INDEX('3 Gas decoupling'!$1:$1048576,MATCH('Data for export'!$A46,'3 Gas decoupling'!$C:$C,0),MATCH('Data for export'!F$39,'3 Gas decoupling'!$3:$3,0))</f>
        <v>0.92420423463015455</v>
      </c>
      <c r="G46" s="157">
        <f>+INDEX('3 Gas decoupling'!$1:$1048576,MATCH('Data for export'!$A46,'3 Gas decoupling'!$C:$C,0),MATCH('Data for export'!G$39,'3 Gas decoupling'!$3:$3,0))</f>
        <v>0.92420423463015455</v>
      </c>
      <c r="H46" s="157">
        <f>+INDEX('3 Gas decoupling'!$1:$1048576,MATCH('Data for export'!$A46,'3 Gas decoupling'!$C:$C,0),MATCH('Data for export'!H$39,'3 Gas decoupling'!$3:$3,0))</f>
        <v>0.92420423463015455</v>
      </c>
      <c r="I46" s="157">
        <f>+INDEX('3 Gas decoupling'!$1:$1048576,MATCH('Data for export'!$A46,'3 Gas decoupling'!$C:$C,0),MATCH('Data for export'!I$39,'3 Gas decoupling'!$3:$3,0))</f>
        <v>0.92420423463015455</v>
      </c>
      <c r="J46" s="157">
        <f>+INDEX('3 Gas decoupling'!$1:$1048576,MATCH('Data for export'!$A46,'3 Gas decoupling'!$C:$C,0),MATCH('Data for export'!J$39,'3 Gas decoupling'!$3:$3,0))</f>
        <v>0.92420423463015455</v>
      </c>
      <c r="K46" s="157">
        <f>+INDEX('3 Gas decoupling'!$1:$1048576,MATCH('Data for export'!$A46,'3 Gas decoupling'!$C:$C,0),MATCH('Data for export'!K$39,'3 Gas decoupling'!$3:$3,0))</f>
        <v>0.92420423463015455</v>
      </c>
      <c r="L46" s="157">
        <f>+INDEX('3 Gas decoupling'!$1:$1048576,MATCH('Data for export'!$A46,'3 Gas decoupling'!$C:$C,0),MATCH('Data for export'!L$39,'3 Gas decoupling'!$3:$3,0))</f>
        <v>0.92420423463015455</v>
      </c>
      <c r="M46" s="157">
        <f>+INDEX('3 Gas decoupling'!$1:$1048576,MATCH('Data for export'!$A46,'3 Gas decoupling'!$C:$C,0),MATCH('Data for export'!M$39,'3 Gas decoupling'!$3:$3,0))</f>
        <v>0.92420423463015455</v>
      </c>
      <c r="N46" s="157">
        <f>+INDEX('3 Gas decoupling'!$1:$1048576,MATCH('Data for export'!$A46,'3 Gas decoupling'!$C:$C,0),MATCH('Data for export'!N$39,'3 Gas decoupling'!$3:$3,0))</f>
        <v>0.92420423463015455</v>
      </c>
      <c r="O46" s="157">
        <f>+INDEX('3 Gas decoupling'!$1:$1048576,MATCH('Data for export'!$A46,'3 Gas decoupling'!$C:$C,0),MATCH('Data for export'!O$39,'3 Gas decoupling'!$3:$3,0))</f>
        <v>0.92420423463015455</v>
      </c>
      <c r="P46" s="157">
        <f>+INDEX('3 Gas decoupling'!$1:$1048576,MATCH('Data for export'!$A46,'3 Gas decoupling'!$C:$C,0),MATCH('Data for export'!P$39,'3 Gas decoupling'!$3:$3,0))</f>
        <v>0.92420423463015455</v>
      </c>
      <c r="Q46" s="157">
        <f>+INDEX('3 Gas decoupling'!$1:$1048576,MATCH('Data for export'!$A46,'3 Gas decoupling'!$C:$C,0),MATCH('Data for export'!Q$39,'3 Gas decoupling'!$3:$3,0))</f>
        <v>0.92420423463015455</v>
      </c>
      <c r="R46" s="157">
        <f>+INDEX('3 Gas decoupling'!$1:$1048576,MATCH('Data for export'!$A46,'3 Gas decoupling'!$C:$C,0),MATCH('Data for export'!R$39,'3 Gas decoupling'!$3:$3,0))</f>
        <v>0.92420423463015455</v>
      </c>
      <c r="S46" s="157">
        <f>+INDEX('3 Gas decoupling'!$1:$1048576,MATCH('Data for export'!$A46,'3 Gas decoupling'!$C:$C,0),MATCH('Data for export'!S$39,'3 Gas decoupling'!$3:$3,0))</f>
        <v>0.92420423463015455</v>
      </c>
      <c r="T46" s="157">
        <f>+INDEX('3 Gas decoupling'!$1:$1048576,MATCH('Data for export'!$A46,'3 Gas decoupling'!$C:$C,0),MATCH('Data for export'!T$39,'3 Gas decoupling'!$3:$3,0))</f>
        <v>0.92420423463015455</v>
      </c>
      <c r="U46" s="157">
        <f>+INDEX('3 Gas decoupling'!$1:$1048576,MATCH('Data for export'!$A46,'3 Gas decoupling'!$C:$C,0),MATCH('Data for export'!U$39,'3 Gas decoupling'!$3:$3,0))</f>
        <v>0.92420423463015455</v>
      </c>
      <c r="V46" s="157">
        <f>+INDEX('3 Gas decoupling'!$1:$1048576,MATCH('Data for export'!$A46,'3 Gas decoupling'!$C:$C,0),MATCH('Data for export'!V$39,'3 Gas decoupling'!$3:$3,0))</f>
        <v>0.92420423463015455</v>
      </c>
      <c r="W46" s="157">
        <f>+INDEX('3 Gas decoupling'!$1:$1048576,MATCH('Data for export'!$A46,'3 Gas decoupling'!$C:$C,0),MATCH('Data for export'!W$39,'3 Gas decoupling'!$3:$3,0))</f>
        <v>0.92420423463015455</v>
      </c>
      <c r="X46" s="157">
        <f>+INDEX('3 Gas decoupling'!$1:$1048576,MATCH('Data for export'!$A46,'3 Gas decoupling'!$C:$C,0),MATCH('Data for export'!X$39,'3 Gas decoupling'!$3:$3,0))</f>
        <v>0.92420423463015455</v>
      </c>
      <c r="Y46" s="157">
        <f>+INDEX('3 Gas decoupling'!$1:$1048576,MATCH('Data for export'!$A46,'3 Gas decoupling'!$C:$C,0),MATCH('Data for export'!Y$39,'3 Gas decoupling'!$3:$3,0))</f>
        <v>0.92420423463015455</v>
      </c>
      <c r="Z46" s="157">
        <f>+INDEX('3 Gas decoupling'!$1:$1048576,MATCH('Data for export'!$A46,'3 Gas decoupling'!$C:$C,0),MATCH('Data for export'!Z$39,'3 Gas decoupling'!$3:$3,0))</f>
        <v>0.92420423463015455</v>
      </c>
      <c r="AA46" s="157">
        <f>+INDEX('3 Gas decoupling'!$1:$1048576,MATCH('Data for export'!$A46,'3 Gas decoupling'!$C:$C,0),MATCH('Data for export'!AA$39,'3 Gas decoupling'!$3:$3,0))</f>
        <v>0.92420423463015455</v>
      </c>
      <c r="AB46" s="157">
        <f>+INDEX('3 Gas decoupling'!$1:$1048576,MATCH('Data for export'!$A46,'3 Gas decoupling'!$C:$C,0),MATCH('Data for export'!AB$39,'3 Gas decoupling'!$3:$3,0))</f>
        <v>0.92420423463015455</v>
      </c>
    </row>
    <row r="47" spans="1:29" s="2" customFormat="1">
      <c r="A47" s="57" t="s">
        <v>422</v>
      </c>
      <c r="B47" s="157">
        <f>+INDEX('3 Gas decoupling'!$1:$1048576,MATCH('Data for export'!$A47,'3 Gas decoupling'!$C:$C,0),MATCH('Data for export'!B$39,'3 Gas decoupling'!$3:$3,0))</f>
        <v>0</v>
      </c>
      <c r="C47" s="157">
        <f>+INDEX('3 Gas decoupling'!$1:$1048576,MATCH('Data for export'!$A47,'3 Gas decoupling'!$C:$C,0),MATCH('Data for export'!C$39,'3 Gas decoupling'!$3:$3,0))</f>
        <v>0.76683967913392559</v>
      </c>
      <c r="D47" s="157">
        <f>+INDEX('3 Gas decoupling'!$1:$1048576,MATCH('Data for export'!$A47,'3 Gas decoupling'!$C:$C,0),MATCH('Data for export'!D$39,'3 Gas decoupling'!$3:$3,0))</f>
        <v>0.76683967913392559</v>
      </c>
      <c r="E47" s="157">
        <f>+INDEX('3 Gas decoupling'!$1:$1048576,MATCH('Data for export'!$A47,'3 Gas decoupling'!$C:$C,0),MATCH('Data for export'!E$39,'3 Gas decoupling'!$3:$3,0))</f>
        <v>0.76683967913392559</v>
      </c>
      <c r="F47" s="157">
        <f>+INDEX('3 Gas decoupling'!$1:$1048576,MATCH('Data for export'!$A47,'3 Gas decoupling'!$C:$C,0),MATCH('Data for export'!F$39,'3 Gas decoupling'!$3:$3,0))</f>
        <v>0.76683967913392559</v>
      </c>
      <c r="G47" s="157">
        <f>+INDEX('3 Gas decoupling'!$1:$1048576,MATCH('Data for export'!$A47,'3 Gas decoupling'!$C:$C,0),MATCH('Data for export'!G$39,'3 Gas decoupling'!$3:$3,0))</f>
        <v>0.76683967913392559</v>
      </c>
      <c r="H47" s="157">
        <f>+INDEX('3 Gas decoupling'!$1:$1048576,MATCH('Data for export'!$A47,'3 Gas decoupling'!$C:$C,0),MATCH('Data for export'!H$39,'3 Gas decoupling'!$3:$3,0))</f>
        <v>0.76683967913392559</v>
      </c>
      <c r="I47" s="157">
        <f>+INDEX('3 Gas decoupling'!$1:$1048576,MATCH('Data for export'!$A47,'3 Gas decoupling'!$C:$C,0),MATCH('Data for export'!I$39,'3 Gas decoupling'!$3:$3,0))</f>
        <v>0.76683967913392559</v>
      </c>
      <c r="J47" s="157">
        <f>+INDEX('3 Gas decoupling'!$1:$1048576,MATCH('Data for export'!$A47,'3 Gas decoupling'!$C:$C,0),MATCH('Data for export'!J$39,'3 Gas decoupling'!$3:$3,0))</f>
        <v>0.76683967913392559</v>
      </c>
      <c r="K47" s="157">
        <f>+INDEX('3 Gas decoupling'!$1:$1048576,MATCH('Data for export'!$A47,'3 Gas decoupling'!$C:$C,0),MATCH('Data for export'!K$39,'3 Gas decoupling'!$3:$3,0))</f>
        <v>0.76683967913392559</v>
      </c>
      <c r="L47" s="157">
        <f>+INDEX('3 Gas decoupling'!$1:$1048576,MATCH('Data for export'!$A47,'3 Gas decoupling'!$C:$C,0),MATCH('Data for export'!L$39,'3 Gas decoupling'!$3:$3,0))</f>
        <v>0.76683967913392559</v>
      </c>
      <c r="M47" s="157">
        <f>+INDEX('3 Gas decoupling'!$1:$1048576,MATCH('Data for export'!$A47,'3 Gas decoupling'!$C:$C,0),MATCH('Data for export'!M$39,'3 Gas decoupling'!$3:$3,0))</f>
        <v>0.76683967913392559</v>
      </c>
      <c r="N47" s="157">
        <f>+INDEX('3 Gas decoupling'!$1:$1048576,MATCH('Data for export'!$A47,'3 Gas decoupling'!$C:$C,0),MATCH('Data for export'!N$39,'3 Gas decoupling'!$3:$3,0))</f>
        <v>0.76683967913392559</v>
      </c>
      <c r="O47" s="157">
        <f>+INDEX('3 Gas decoupling'!$1:$1048576,MATCH('Data for export'!$A47,'3 Gas decoupling'!$C:$C,0),MATCH('Data for export'!O$39,'3 Gas decoupling'!$3:$3,0))</f>
        <v>0.76683967913392559</v>
      </c>
      <c r="P47" s="157">
        <f>+INDEX('3 Gas decoupling'!$1:$1048576,MATCH('Data for export'!$A47,'3 Gas decoupling'!$C:$C,0),MATCH('Data for export'!P$39,'3 Gas decoupling'!$3:$3,0))</f>
        <v>0.76683967913392559</v>
      </c>
      <c r="Q47" s="157">
        <f>+INDEX('3 Gas decoupling'!$1:$1048576,MATCH('Data for export'!$A47,'3 Gas decoupling'!$C:$C,0),MATCH('Data for export'!Q$39,'3 Gas decoupling'!$3:$3,0))</f>
        <v>0.76683967913392559</v>
      </c>
      <c r="R47" s="157">
        <f>+INDEX('3 Gas decoupling'!$1:$1048576,MATCH('Data for export'!$A47,'3 Gas decoupling'!$C:$C,0),MATCH('Data for export'!R$39,'3 Gas decoupling'!$3:$3,0))</f>
        <v>0.76683967913392559</v>
      </c>
      <c r="S47" s="157">
        <f>+INDEX('3 Gas decoupling'!$1:$1048576,MATCH('Data for export'!$A47,'3 Gas decoupling'!$C:$C,0),MATCH('Data for export'!S$39,'3 Gas decoupling'!$3:$3,0))</f>
        <v>0.76683967913392559</v>
      </c>
      <c r="T47" s="157">
        <f>+INDEX('3 Gas decoupling'!$1:$1048576,MATCH('Data for export'!$A47,'3 Gas decoupling'!$C:$C,0),MATCH('Data for export'!T$39,'3 Gas decoupling'!$3:$3,0))</f>
        <v>0.76683967913392559</v>
      </c>
      <c r="U47" s="157">
        <f>+INDEX('3 Gas decoupling'!$1:$1048576,MATCH('Data for export'!$A47,'3 Gas decoupling'!$C:$C,0),MATCH('Data for export'!U$39,'3 Gas decoupling'!$3:$3,0))</f>
        <v>0.76683967913392559</v>
      </c>
      <c r="V47" s="157">
        <f>+INDEX('3 Gas decoupling'!$1:$1048576,MATCH('Data for export'!$A47,'3 Gas decoupling'!$C:$C,0),MATCH('Data for export'!V$39,'3 Gas decoupling'!$3:$3,0))</f>
        <v>0.76683967913392559</v>
      </c>
      <c r="W47" s="157">
        <f>+INDEX('3 Gas decoupling'!$1:$1048576,MATCH('Data for export'!$A47,'3 Gas decoupling'!$C:$C,0),MATCH('Data for export'!W$39,'3 Gas decoupling'!$3:$3,0))</f>
        <v>0.76683967913392559</v>
      </c>
      <c r="X47" s="157">
        <f>+INDEX('3 Gas decoupling'!$1:$1048576,MATCH('Data for export'!$A47,'3 Gas decoupling'!$C:$C,0),MATCH('Data for export'!X$39,'3 Gas decoupling'!$3:$3,0))</f>
        <v>0.76683967913392559</v>
      </c>
      <c r="Y47" s="157">
        <f>+INDEX('3 Gas decoupling'!$1:$1048576,MATCH('Data for export'!$A47,'3 Gas decoupling'!$C:$C,0),MATCH('Data for export'!Y$39,'3 Gas decoupling'!$3:$3,0))</f>
        <v>0.76683967913392559</v>
      </c>
      <c r="Z47" s="157">
        <f>+INDEX('3 Gas decoupling'!$1:$1048576,MATCH('Data for export'!$A47,'3 Gas decoupling'!$C:$C,0),MATCH('Data for export'!Z$39,'3 Gas decoupling'!$3:$3,0))</f>
        <v>0.76683967913392559</v>
      </c>
      <c r="AA47" s="157">
        <f>+INDEX('3 Gas decoupling'!$1:$1048576,MATCH('Data for export'!$A47,'3 Gas decoupling'!$C:$C,0),MATCH('Data for export'!AA$39,'3 Gas decoupling'!$3:$3,0))</f>
        <v>0.76683967913392559</v>
      </c>
      <c r="AB47" s="157">
        <f>+INDEX('3 Gas decoupling'!$1:$1048576,MATCH('Data for export'!$A47,'3 Gas decoupling'!$C:$C,0),MATCH('Data for export'!AB$39,'3 Gas decoupling'!$3:$3,0))</f>
        <v>0.76683967913392559</v>
      </c>
    </row>
    <row r="48" spans="1:29" s="2" customFormat="1">
      <c r="A48" s="57" t="s">
        <v>423</v>
      </c>
      <c r="B48" s="157">
        <f>+INDEX('3 Gas decoupling'!$1:$1048576,MATCH('Data for export'!$A48,'3 Gas decoupling'!$C:$C,0),MATCH('Data for export'!B$39,'3 Gas decoupling'!$3:$3,0))</f>
        <v>0</v>
      </c>
      <c r="C48" s="157">
        <f>+INDEX('3 Gas decoupling'!$1:$1048576,MATCH('Data for export'!$A48,'3 Gas decoupling'!$C:$C,0),MATCH('Data for export'!C$39,'3 Gas decoupling'!$3:$3,0))</f>
        <v>0</v>
      </c>
      <c r="D48" s="157">
        <f>+INDEX('3 Gas decoupling'!$1:$1048576,MATCH('Data for export'!$A48,'3 Gas decoupling'!$C:$C,0),MATCH('Data for export'!D$39,'3 Gas decoupling'!$3:$3,0))</f>
        <v>0</v>
      </c>
      <c r="E48" s="157">
        <f>+INDEX('3 Gas decoupling'!$1:$1048576,MATCH('Data for export'!$A48,'3 Gas decoupling'!$C:$C,0),MATCH('Data for export'!E$39,'3 Gas decoupling'!$3:$3,0))</f>
        <v>0</v>
      </c>
      <c r="F48" s="157">
        <f>+INDEX('3 Gas decoupling'!$1:$1048576,MATCH('Data for export'!$A48,'3 Gas decoupling'!$C:$C,0),MATCH('Data for export'!F$39,'3 Gas decoupling'!$3:$3,0))</f>
        <v>1</v>
      </c>
      <c r="G48" s="157">
        <f>+INDEX('3 Gas decoupling'!$1:$1048576,MATCH('Data for export'!$A48,'3 Gas decoupling'!$C:$C,0),MATCH('Data for export'!G$39,'3 Gas decoupling'!$3:$3,0))</f>
        <v>1</v>
      </c>
      <c r="H48" s="157">
        <f>+INDEX('3 Gas decoupling'!$1:$1048576,MATCH('Data for export'!$A48,'3 Gas decoupling'!$C:$C,0),MATCH('Data for export'!H$39,'3 Gas decoupling'!$3:$3,0))</f>
        <v>1</v>
      </c>
      <c r="I48" s="157">
        <f>+INDEX('3 Gas decoupling'!$1:$1048576,MATCH('Data for export'!$A48,'3 Gas decoupling'!$C:$C,0),MATCH('Data for export'!I$39,'3 Gas decoupling'!$3:$3,0))</f>
        <v>1</v>
      </c>
      <c r="J48" s="157">
        <f>+INDEX('3 Gas decoupling'!$1:$1048576,MATCH('Data for export'!$A48,'3 Gas decoupling'!$C:$C,0),MATCH('Data for export'!J$39,'3 Gas decoupling'!$3:$3,0))</f>
        <v>1</v>
      </c>
      <c r="K48" s="157">
        <f>+INDEX('3 Gas decoupling'!$1:$1048576,MATCH('Data for export'!$A48,'3 Gas decoupling'!$C:$C,0),MATCH('Data for export'!K$39,'3 Gas decoupling'!$3:$3,0))</f>
        <v>1</v>
      </c>
      <c r="L48" s="157">
        <f>+INDEX('3 Gas decoupling'!$1:$1048576,MATCH('Data for export'!$A48,'3 Gas decoupling'!$C:$C,0),MATCH('Data for export'!L$39,'3 Gas decoupling'!$3:$3,0))</f>
        <v>1</v>
      </c>
      <c r="M48" s="157">
        <f>+INDEX('3 Gas decoupling'!$1:$1048576,MATCH('Data for export'!$A48,'3 Gas decoupling'!$C:$C,0),MATCH('Data for export'!M$39,'3 Gas decoupling'!$3:$3,0))</f>
        <v>1</v>
      </c>
      <c r="N48" s="157">
        <f>+INDEX('3 Gas decoupling'!$1:$1048576,MATCH('Data for export'!$A48,'3 Gas decoupling'!$C:$C,0),MATCH('Data for export'!N$39,'3 Gas decoupling'!$3:$3,0))</f>
        <v>1</v>
      </c>
      <c r="O48" s="157">
        <f>+INDEX('3 Gas decoupling'!$1:$1048576,MATCH('Data for export'!$A48,'3 Gas decoupling'!$C:$C,0),MATCH('Data for export'!O$39,'3 Gas decoupling'!$3:$3,0))</f>
        <v>1</v>
      </c>
      <c r="P48" s="157">
        <f>+INDEX('3 Gas decoupling'!$1:$1048576,MATCH('Data for export'!$A48,'3 Gas decoupling'!$C:$C,0),MATCH('Data for export'!P$39,'3 Gas decoupling'!$3:$3,0))</f>
        <v>1</v>
      </c>
      <c r="Q48" s="157">
        <f>+INDEX('3 Gas decoupling'!$1:$1048576,MATCH('Data for export'!$A48,'3 Gas decoupling'!$C:$C,0),MATCH('Data for export'!Q$39,'3 Gas decoupling'!$3:$3,0))</f>
        <v>1</v>
      </c>
      <c r="R48" s="157">
        <f>+INDEX('3 Gas decoupling'!$1:$1048576,MATCH('Data for export'!$A48,'3 Gas decoupling'!$C:$C,0),MATCH('Data for export'!R$39,'3 Gas decoupling'!$3:$3,0))</f>
        <v>1</v>
      </c>
      <c r="S48" s="157">
        <f>+INDEX('3 Gas decoupling'!$1:$1048576,MATCH('Data for export'!$A48,'3 Gas decoupling'!$C:$C,0),MATCH('Data for export'!S$39,'3 Gas decoupling'!$3:$3,0))</f>
        <v>1</v>
      </c>
      <c r="T48" s="157">
        <f>+INDEX('3 Gas decoupling'!$1:$1048576,MATCH('Data for export'!$A48,'3 Gas decoupling'!$C:$C,0),MATCH('Data for export'!T$39,'3 Gas decoupling'!$3:$3,0))</f>
        <v>1</v>
      </c>
      <c r="U48" s="157">
        <f>+INDEX('3 Gas decoupling'!$1:$1048576,MATCH('Data for export'!$A48,'3 Gas decoupling'!$C:$C,0),MATCH('Data for export'!U$39,'3 Gas decoupling'!$3:$3,0))</f>
        <v>1</v>
      </c>
      <c r="V48" s="157">
        <f>+INDEX('3 Gas decoupling'!$1:$1048576,MATCH('Data for export'!$A48,'3 Gas decoupling'!$C:$C,0),MATCH('Data for export'!V$39,'3 Gas decoupling'!$3:$3,0))</f>
        <v>1</v>
      </c>
      <c r="W48" s="157">
        <f>+INDEX('3 Gas decoupling'!$1:$1048576,MATCH('Data for export'!$A48,'3 Gas decoupling'!$C:$C,0),MATCH('Data for export'!W$39,'3 Gas decoupling'!$3:$3,0))</f>
        <v>1</v>
      </c>
      <c r="X48" s="157">
        <f>+INDEX('3 Gas decoupling'!$1:$1048576,MATCH('Data for export'!$A48,'3 Gas decoupling'!$C:$C,0),MATCH('Data for export'!X$39,'3 Gas decoupling'!$3:$3,0))</f>
        <v>1</v>
      </c>
      <c r="Y48" s="157">
        <f>+INDEX('3 Gas decoupling'!$1:$1048576,MATCH('Data for export'!$A48,'3 Gas decoupling'!$C:$C,0),MATCH('Data for export'!Y$39,'3 Gas decoupling'!$3:$3,0))</f>
        <v>1</v>
      </c>
      <c r="Z48" s="157">
        <f>+INDEX('3 Gas decoupling'!$1:$1048576,MATCH('Data for export'!$A48,'3 Gas decoupling'!$C:$C,0),MATCH('Data for export'!Z$39,'3 Gas decoupling'!$3:$3,0))</f>
        <v>1</v>
      </c>
      <c r="AA48" s="157">
        <f>+INDEX('3 Gas decoupling'!$1:$1048576,MATCH('Data for export'!$A48,'3 Gas decoupling'!$C:$C,0),MATCH('Data for export'!AA$39,'3 Gas decoupling'!$3:$3,0))</f>
        <v>1</v>
      </c>
      <c r="AB48" s="157">
        <f>+INDEX('3 Gas decoupling'!$1:$1048576,MATCH('Data for export'!$A48,'3 Gas decoupling'!$C:$C,0),MATCH('Data for export'!AB$39,'3 Gas decoupling'!$3:$3,0))</f>
        <v>1</v>
      </c>
    </row>
    <row r="49" spans="1:28" s="2" customFormat="1">
      <c r="A49" s="57" t="s">
        <v>424</v>
      </c>
      <c r="B49" s="157">
        <f>+INDEX('3 Gas decoupling'!$1:$1048576,MATCH('Data for export'!$A49,'3 Gas decoupling'!$C:$C,0),MATCH('Data for export'!B$39,'3 Gas decoupling'!$3:$3,0))</f>
        <v>6.6856424597762712E-2</v>
      </c>
      <c r="C49" s="157">
        <f>+INDEX('3 Gas decoupling'!$1:$1048576,MATCH('Data for export'!$A49,'3 Gas decoupling'!$C:$C,0),MATCH('Data for export'!C$39,'3 Gas decoupling'!$3:$3,0))</f>
        <v>6.6856424597762712E-2</v>
      </c>
      <c r="D49" s="157">
        <f>+INDEX('3 Gas decoupling'!$1:$1048576,MATCH('Data for export'!$A49,'3 Gas decoupling'!$C:$C,0),MATCH('Data for export'!D$39,'3 Gas decoupling'!$3:$3,0))</f>
        <v>6.6856424597762712E-2</v>
      </c>
      <c r="E49" s="157">
        <f>+INDEX('3 Gas decoupling'!$1:$1048576,MATCH('Data for export'!$A49,'3 Gas decoupling'!$C:$C,0),MATCH('Data for export'!E$39,'3 Gas decoupling'!$3:$3,0))</f>
        <v>6.6856424597762712E-2</v>
      </c>
      <c r="F49" s="157">
        <f>+INDEX('3 Gas decoupling'!$1:$1048576,MATCH('Data for export'!$A49,'3 Gas decoupling'!$C:$C,0),MATCH('Data for export'!F$39,'3 Gas decoupling'!$3:$3,0))</f>
        <v>6.6856424597762712E-2</v>
      </c>
      <c r="G49" s="157">
        <f>+INDEX('3 Gas decoupling'!$1:$1048576,MATCH('Data for export'!$A49,'3 Gas decoupling'!$C:$C,0),MATCH('Data for export'!G$39,'3 Gas decoupling'!$3:$3,0))</f>
        <v>6.6856424597762712E-2</v>
      </c>
      <c r="H49" s="157">
        <f>+INDEX('3 Gas decoupling'!$1:$1048576,MATCH('Data for export'!$A49,'3 Gas decoupling'!$C:$C,0),MATCH('Data for export'!H$39,'3 Gas decoupling'!$3:$3,0))</f>
        <v>6.6856424597762712E-2</v>
      </c>
      <c r="I49" s="157">
        <f>+INDEX('3 Gas decoupling'!$1:$1048576,MATCH('Data for export'!$A49,'3 Gas decoupling'!$C:$C,0),MATCH('Data for export'!I$39,'3 Gas decoupling'!$3:$3,0))</f>
        <v>6.6856424597762712E-2</v>
      </c>
      <c r="J49" s="157">
        <f>+INDEX('3 Gas decoupling'!$1:$1048576,MATCH('Data for export'!$A49,'3 Gas decoupling'!$C:$C,0),MATCH('Data for export'!J$39,'3 Gas decoupling'!$3:$3,0))</f>
        <v>6.6856424597762712E-2</v>
      </c>
      <c r="K49" s="157">
        <f>+INDEX('3 Gas decoupling'!$1:$1048576,MATCH('Data for export'!$A49,'3 Gas decoupling'!$C:$C,0),MATCH('Data for export'!K$39,'3 Gas decoupling'!$3:$3,0))</f>
        <v>6.6856424597762712E-2</v>
      </c>
      <c r="L49" s="157">
        <f>+INDEX('3 Gas decoupling'!$1:$1048576,MATCH('Data for export'!$A49,'3 Gas decoupling'!$C:$C,0),MATCH('Data for export'!L$39,'3 Gas decoupling'!$3:$3,0))</f>
        <v>6.6856424597762712E-2</v>
      </c>
      <c r="M49" s="157">
        <f>+INDEX('3 Gas decoupling'!$1:$1048576,MATCH('Data for export'!$A49,'3 Gas decoupling'!$C:$C,0),MATCH('Data for export'!M$39,'3 Gas decoupling'!$3:$3,0))</f>
        <v>6.6856424597762712E-2</v>
      </c>
      <c r="N49" s="157">
        <f>+INDEX('3 Gas decoupling'!$1:$1048576,MATCH('Data for export'!$A49,'3 Gas decoupling'!$C:$C,0),MATCH('Data for export'!N$39,'3 Gas decoupling'!$3:$3,0))</f>
        <v>6.6856424597762712E-2</v>
      </c>
      <c r="O49" s="157">
        <f>+INDEX('3 Gas decoupling'!$1:$1048576,MATCH('Data for export'!$A49,'3 Gas decoupling'!$C:$C,0),MATCH('Data for export'!O$39,'3 Gas decoupling'!$3:$3,0))</f>
        <v>6.6856424597762712E-2</v>
      </c>
      <c r="P49" s="157">
        <f>+INDEX('3 Gas decoupling'!$1:$1048576,MATCH('Data for export'!$A49,'3 Gas decoupling'!$C:$C,0),MATCH('Data for export'!P$39,'3 Gas decoupling'!$3:$3,0))</f>
        <v>6.6856424597762712E-2</v>
      </c>
      <c r="Q49" s="157">
        <f>+INDEX('3 Gas decoupling'!$1:$1048576,MATCH('Data for export'!$A49,'3 Gas decoupling'!$C:$C,0),MATCH('Data for export'!Q$39,'3 Gas decoupling'!$3:$3,0))</f>
        <v>6.6856424597762712E-2</v>
      </c>
      <c r="R49" s="157">
        <f>+INDEX('3 Gas decoupling'!$1:$1048576,MATCH('Data for export'!$A49,'3 Gas decoupling'!$C:$C,0),MATCH('Data for export'!R$39,'3 Gas decoupling'!$3:$3,0))</f>
        <v>6.6856424597762712E-2</v>
      </c>
      <c r="S49" s="157">
        <f>+INDEX('3 Gas decoupling'!$1:$1048576,MATCH('Data for export'!$A49,'3 Gas decoupling'!$C:$C,0),MATCH('Data for export'!S$39,'3 Gas decoupling'!$3:$3,0))</f>
        <v>0.67317949680651767</v>
      </c>
      <c r="T49" s="157">
        <f>+INDEX('3 Gas decoupling'!$1:$1048576,MATCH('Data for export'!$A49,'3 Gas decoupling'!$C:$C,0),MATCH('Data for export'!T$39,'3 Gas decoupling'!$3:$3,0))</f>
        <v>0.67317949680651767</v>
      </c>
      <c r="U49" s="157">
        <f>+INDEX('3 Gas decoupling'!$1:$1048576,MATCH('Data for export'!$A49,'3 Gas decoupling'!$C:$C,0),MATCH('Data for export'!U$39,'3 Gas decoupling'!$3:$3,0))</f>
        <v>6.6856424597762712E-2</v>
      </c>
      <c r="V49" s="157">
        <f>+INDEX('3 Gas decoupling'!$1:$1048576,MATCH('Data for export'!$A49,'3 Gas decoupling'!$C:$C,0),MATCH('Data for export'!V$39,'3 Gas decoupling'!$3:$3,0))</f>
        <v>6.6856424597762712E-2</v>
      </c>
      <c r="W49" s="157">
        <f>+INDEX('3 Gas decoupling'!$1:$1048576,MATCH('Data for export'!$A49,'3 Gas decoupling'!$C:$C,0),MATCH('Data for export'!W$39,'3 Gas decoupling'!$3:$3,0))</f>
        <v>6.6856424597762712E-2</v>
      </c>
      <c r="X49" s="157">
        <f>+INDEX('3 Gas decoupling'!$1:$1048576,MATCH('Data for export'!$A49,'3 Gas decoupling'!$C:$C,0),MATCH('Data for export'!X$39,'3 Gas decoupling'!$3:$3,0))</f>
        <v>0.67317949680651767</v>
      </c>
      <c r="Y49" s="157">
        <f>+INDEX('3 Gas decoupling'!$1:$1048576,MATCH('Data for export'!$A49,'3 Gas decoupling'!$C:$C,0),MATCH('Data for export'!Y$39,'3 Gas decoupling'!$3:$3,0))</f>
        <v>0.67317949680651767</v>
      </c>
      <c r="Z49" s="157">
        <f>+INDEX('3 Gas decoupling'!$1:$1048576,MATCH('Data for export'!$A49,'3 Gas decoupling'!$C:$C,0),MATCH('Data for export'!Z$39,'3 Gas decoupling'!$3:$3,0))</f>
        <v>0.67317949680651767</v>
      </c>
      <c r="AA49" s="157">
        <f>+INDEX('3 Gas decoupling'!$1:$1048576,MATCH('Data for export'!$A49,'3 Gas decoupling'!$C:$C,0),MATCH('Data for export'!AA$39,'3 Gas decoupling'!$3:$3,0))</f>
        <v>1</v>
      </c>
      <c r="AB49" s="157">
        <f>+INDEX('3 Gas decoupling'!$1:$1048576,MATCH('Data for export'!$A49,'3 Gas decoupling'!$C:$C,0),MATCH('Data for export'!AB$39,'3 Gas decoupling'!$3:$3,0))</f>
        <v>1</v>
      </c>
    </row>
    <row r="50" spans="1:28" s="2" customFormat="1">
      <c r="A50" s="57" t="s">
        <v>426</v>
      </c>
      <c r="B50" s="157">
        <f>+INDEX('3 Gas decoupling'!$1:$1048576,MATCH('Data for export'!$A50,'3 Gas decoupling'!$C:$C,0),MATCH('Data for export'!B$39,'3 Gas decoupling'!$3:$3,0))</f>
        <v>0</v>
      </c>
      <c r="C50" s="157">
        <f>+INDEX('3 Gas decoupling'!$1:$1048576,MATCH('Data for export'!$A50,'3 Gas decoupling'!$C:$C,0),MATCH('Data for export'!C$39,'3 Gas decoupling'!$3:$3,0))</f>
        <v>0</v>
      </c>
      <c r="D50" s="157">
        <f>+INDEX('3 Gas decoupling'!$1:$1048576,MATCH('Data for export'!$A50,'3 Gas decoupling'!$C:$C,0),MATCH('Data for export'!D$39,'3 Gas decoupling'!$3:$3,0))</f>
        <v>0</v>
      </c>
      <c r="E50" s="157">
        <f>+INDEX('3 Gas decoupling'!$1:$1048576,MATCH('Data for export'!$A50,'3 Gas decoupling'!$C:$C,0),MATCH('Data for export'!E$39,'3 Gas decoupling'!$3:$3,0))</f>
        <v>0</v>
      </c>
      <c r="F50" s="157">
        <f>+INDEX('3 Gas decoupling'!$1:$1048576,MATCH('Data for export'!$A50,'3 Gas decoupling'!$C:$C,0),MATCH('Data for export'!F$39,'3 Gas decoupling'!$3:$3,0))</f>
        <v>0.72911244502504624</v>
      </c>
      <c r="G50" s="157">
        <f>+INDEX('3 Gas decoupling'!$1:$1048576,MATCH('Data for export'!$A50,'3 Gas decoupling'!$C:$C,0),MATCH('Data for export'!G$39,'3 Gas decoupling'!$3:$3,0))</f>
        <v>0.72911244502504624</v>
      </c>
      <c r="H50" s="157">
        <f>+INDEX('3 Gas decoupling'!$1:$1048576,MATCH('Data for export'!$A50,'3 Gas decoupling'!$C:$C,0),MATCH('Data for export'!H$39,'3 Gas decoupling'!$3:$3,0))</f>
        <v>0.99999999999999989</v>
      </c>
      <c r="I50" s="157">
        <f>+INDEX('3 Gas decoupling'!$1:$1048576,MATCH('Data for export'!$A50,'3 Gas decoupling'!$C:$C,0),MATCH('Data for export'!I$39,'3 Gas decoupling'!$3:$3,0))</f>
        <v>0.99999999999999989</v>
      </c>
      <c r="J50" s="157">
        <f>+INDEX('3 Gas decoupling'!$1:$1048576,MATCH('Data for export'!$A50,'3 Gas decoupling'!$C:$C,0),MATCH('Data for export'!J$39,'3 Gas decoupling'!$3:$3,0))</f>
        <v>0.99999999999999989</v>
      </c>
      <c r="K50" s="157">
        <f>+INDEX('3 Gas decoupling'!$1:$1048576,MATCH('Data for export'!$A50,'3 Gas decoupling'!$C:$C,0),MATCH('Data for export'!K$39,'3 Gas decoupling'!$3:$3,0))</f>
        <v>0.99999999999999989</v>
      </c>
      <c r="L50" s="157">
        <f>+INDEX('3 Gas decoupling'!$1:$1048576,MATCH('Data for export'!$A50,'3 Gas decoupling'!$C:$C,0),MATCH('Data for export'!L$39,'3 Gas decoupling'!$3:$3,0))</f>
        <v>0.99999999999999989</v>
      </c>
      <c r="M50" s="157">
        <f>+INDEX('3 Gas decoupling'!$1:$1048576,MATCH('Data for export'!$A50,'3 Gas decoupling'!$C:$C,0),MATCH('Data for export'!M$39,'3 Gas decoupling'!$3:$3,0))</f>
        <v>0.99999999999999989</v>
      </c>
      <c r="N50" s="157">
        <f>+INDEX('3 Gas decoupling'!$1:$1048576,MATCH('Data for export'!$A50,'3 Gas decoupling'!$C:$C,0),MATCH('Data for export'!N$39,'3 Gas decoupling'!$3:$3,0))</f>
        <v>0.99999999999999989</v>
      </c>
      <c r="O50" s="157">
        <f>+INDEX('3 Gas decoupling'!$1:$1048576,MATCH('Data for export'!$A50,'3 Gas decoupling'!$C:$C,0),MATCH('Data for export'!O$39,'3 Gas decoupling'!$3:$3,0))</f>
        <v>0.99999999999999989</v>
      </c>
      <c r="P50" s="157">
        <f>+INDEX('3 Gas decoupling'!$1:$1048576,MATCH('Data for export'!$A50,'3 Gas decoupling'!$C:$C,0),MATCH('Data for export'!P$39,'3 Gas decoupling'!$3:$3,0))</f>
        <v>0.99999999999999989</v>
      </c>
      <c r="Q50" s="157">
        <f>+INDEX('3 Gas decoupling'!$1:$1048576,MATCH('Data for export'!$A50,'3 Gas decoupling'!$C:$C,0),MATCH('Data for export'!Q$39,'3 Gas decoupling'!$3:$3,0))</f>
        <v>0.99999999999999989</v>
      </c>
      <c r="R50" s="157">
        <f>+INDEX('3 Gas decoupling'!$1:$1048576,MATCH('Data for export'!$A50,'3 Gas decoupling'!$C:$C,0),MATCH('Data for export'!R$39,'3 Gas decoupling'!$3:$3,0))</f>
        <v>0.99999999999999989</v>
      </c>
      <c r="S50" s="157">
        <f>+INDEX('3 Gas decoupling'!$1:$1048576,MATCH('Data for export'!$A50,'3 Gas decoupling'!$C:$C,0),MATCH('Data for export'!S$39,'3 Gas decoupling'!$3:$3,0))</f>
        <v>0.99999999999999989</v>
      </c>
      <c r="T50" s="157">
        <f>+INDEX('3 Gas decoupling'!$1:$1048576,MATCH('Data for export'!$A50,'3 Gas decoupling'!$C:$C,0),MATCH('Data for export'!T$39,'3 Gas decoupling'!$3:$3,0))</f>
        <v>0.99999999999999989</v>
      </c>
      <c r="U50" s="157">
        <f>+INDEX('3 Gas decoupling'!$1:$1048576,MATCH('Data for export'!$A50,'3 Gas decoupling'!$C:$C,0),MATCH('Data for export'!U$39,'3 Gas decoupling'!$3:$3,0))</f>
        <v>0.99999999999999989</v>
      </c>
      <c r="V50" s="157">
        <f>+INDEX('3 Gas decoupling'!$1:$1048576,MATCH('Data for export'!$A50,'3 Gas decoupling'!$C:$C,0),MATCH('Data for export'!V$39,'3 Gas decoupling'!$3:$3,0))</f>
        <v>0.99999999999999989</v>
      </c>
      <c r="W50" s="157">
        <f>+INDEX('3 Gas decoupling'!$1:$1048576,MATCH('Data for export'!$A50,'3 Gas decoupling'!$C:$C,0),MATCH('Data for export'!W$39,'3 Gas decoupling'!$3:$3,0))</f>
        <v>0.99999999999999989</v>
      </c>
      <c r="X50" s="157">
        <f>+INDEX('3 Gas decoupling'!$1:$1048576,MATCH('Data for export'!$A50,'3 Gas decoupling'!$C:$C,0),MATCH('Data for export'!X$39,'3 Gas decoupling'!$3:$3,0))</f>
        <v>0.99999999999999989</v>
      </c>
      <c r="Y50" s="157">
        <f>+INDEX('3 Gas decoupling'!$1:$1048576,MATCH('Data for export'!$A50,'3 Gas decoupling'!$C:$C,0),MATCH('Data for export'!Y$39,'3 Gas decoupling'!$3:$3,0))</f>
        <v>0.99999999999999989</v>
      </c>
      <c r="Z50" s="157">
        <f>+INDEX('3 Gas decoupling'!$1:$1048576,MATCH('Data for export'!$A50,'3 Gas decoupling'!$C:$C,0),MATCH('Data for export'!Z$39,'3 Gas decoupling'!$3:$3,0))</f>
        <v>0.99999999999999989</v>
      </c>
      <c r="AA50" s="157">
        <f>+INDEX('3 Gas decoupling'!$1:$1048576,MATCH('Data for export'!$A50,'3 Gas decoupling'!$C:$C,0),MATCH('Data for export'!AA$39,'3 Gas decoupling'!$3:$3,0))</f>
        <v>0.99999999999999989</v>
      </c>
      <c r="AB50" s="157">
        <f>+INDEX('3 Gas decoupling'!$1:$1048576,MATCH('Data for export'!$A50,'3 Gas decoupling'!$C:$C,0),MATCH('Data for export'!AB$39,'3 Gas decoupling'!$3:$3,0))</f>
        <v>0.99999999999999989</v>
      </c>
    </row>
    <row r="51" spans="1:28" s="2" customFormat="1">
      <c r="A51" s="57" t="s">
        <v>425</v>
      </c>
      <c r="B51" s="157">
        <f>+INDEX('3 Gas decoupling'!$1:$1048576,MATCH('Data for export'!$A51,'3 Gas decoupling'!$C:$C,0),MATCH('Data for export'!B$39,'3 Gas decoupling'!$3:$3,0))</f>
        <v>0.4660584916125422</v>
      </c>
      <c r="C51" s="157">
        <f>+INDEX('3 Gas decoupling'!$1:$1048576,MATCH('Data for export'!$A51,'3 Gas decoupling'!$C:$C,0),MATCH('Data for export'!C$39,'3 Gas decoupling'!$3:$3,0))</f>
        <v>0.4660584916125422</v>
      </c>
      <c r="D51" s="157">
        <f>+INDEX('3 Gas decoupling'!$1:$1048576,MATCH('Data for export'!$A51,'3 Gas decoupling'!$C:$C,0),MATCH('Data for export'!D$39,'3 Gas decoupling'!$3:$3,0))</f>
        <v>0.4660584916125422</v>
      </c>
      <c r="E51" s="157">
        <f>+INDEX('3 Gas decoupling'!$1:$1048576,MATCH('Data for export'!$A51,'3 Gas decoupling'!$C:$C,0),MATCH('Data for export'!E$39,'3 Gas decoupling'!$3:$3,0))</f>
        <v>0.4660584916125422</v>
      </c>
      <c r="F51" s="157">
        <f>+INDEX('3 Gas decoupling'!$1:$1048576,MATCH('Data for export'!$A51,'3 Gas decoupling'!$C:$C,0),MATCH('Data for export'!F$39,'3 Gas decoupling'!$3:$3,0))</f>
        <v>0.4660584916125422</v>
      </c>
      <c r="G51" s="157">
        <f>+INDEX('3 Gas decoupling'!$1:$1048576,MATCH('Data for export'!$A51,'3 Gas decoupling'!$C:$C,0),MATCH('Data for export'!G$39,'3 Gas decoupling'!$3:$3,0))</f>
        <v>0.4660584916125422</v>
      </c>
      <c r="H51" s="157">
        <f>+INDEX('3 Gas decoupling'!$1:$1048576,MATCH('Data for export'!$A51,'3 Gas decoupling'!$C:$C,0),MATCH('Data for export'!H$39,'3 Gas decoupling'!$3:$3,0))</f>
        <v>0.4660584916125422</v>
      </c>
      <c r="I51" s="157">
        <f>+INDEX('3 Gas decoupling'!$1:$1048576,MATCH('Data for export'!$A51,'3 Gas decoupling'!$C:$C,0),MATCH('Data for export'!I$39,'3 Gas decoupling'!$3:$3,0))</f>
        <v>0.4660584916125422</v>
      </c>
      <c r="J51" s="157">
        <f>+INDEX('3 Gas decoupling'!$1:$1048576,MATCH('Data for export'!$A51,'3 Gas decoupling'!$C:$C,0),MATCH('Data for export'!J$39,'3 Gas decoupling'!$3:$3,0))</f>
        <v>0.4660584916125422</v>
      </c>
      <c r="K51" s="157">
        <f>+INDEX('3 Gas decoupling'!$1:$1048576,MATCH('Data for export'!$A51,'3 Gas decoupling'!$C:$C,0),MATCH('Data for export'!K$39,'3 Gas decoupling'!$3:$3,0))</f>
        <v>0.4660584916125422</v>
      </c>
      <c r="L51" s="157">
        <f>+INDEX('3 Gas decoupling'!$1:$1048576,MATCH('Data for export'!$A51,'3 Gas decoupling'!$C:$C,0),MATCH('Data for export'!L$39,'3 Gas decoupling'!$3:$3,0))</f>
        <v>0.4660584916125422</v>
      </c>
      <c r="M51" s="157">
        <f>+INDEX('3 Gas decoupling'!$1:$1048576,MATCH('Data for export'!$A51,'3 Gas decoupling'!$C:$C,0),MATCH('Data for export'!M$39,'3 Gas decoupling'!$3:$3,0))</f>
        <v>0.4660584916125422</v>
      </c>
      <c r="N51" s="157">
        <f>+INDEX('3 Gas decoupling'!$1:$1048576,MATCH('Data for export'!$A51,'3 Gas decoupling'!$C:$C,0),MATCH('Data for export'!N$39,'3 Gas decoupling'!$3:$3,0))</f>
        <v>0.4660584916125422</v>
      </c>
      <c r="O51" s="157">
        <f>+INDEX('3 Gas decoupling'!$1:$1048576,MATCH('Data for export'!$A51,'3 Gas decoupling'!$C:$C,0),MATCH('Data for export'!O$39,'3 Gas decoupling'!$3:$3,0))</f>
        <v>0.4660584916125422</v>
      </c>
      <c r="P51" s="157">
        <f>+INDEX('3 Gas decoupling'!$1:$1048576,MATCH('Data for export'!$A51,'3 Gas decoupling'!$C:$C,0),MATCH('Data for export'!P$39,'3 Gas decoupling'!$3:$3,0))</f>
        <v>0.4660584916125422</v>
      </c>
      <c r="Q51" s="157">
        <f>+INDEX('3 Gas decoupling'!$1:$1048576,MATCH('Data for export'!$A51,'3 Gas decoupling'!$C:$C,0),MATCH('Data for export'!Q$39,'3 Gas decoupling'!$3:$3,0))</f>
        <v>0.4660584916125422</v>
      </c>
      <c r="R51" s="157">
        <f>+INDEX('3 Gas decoupling'!$1:$1048576,MATCH('Data for export'!$A51,'3 Gas decoupling'!$C:$C,0),MATCH('Data for export'!R$39,'3 Gas decoupling'!$3:$3,0))</f>
        <v>0.4660584916125422</v>
      </c>
      <c r="S51" s="157">
        <f>+INDEX('3 Gas decoupling'!$1:$1048576,MATCH('Data for export'!$A51,'3 Gas decoupling'!$C:$C,0),MATCH('Data for export'!S$39,'3 Gas decoupling'!$3:$3,0))</f>
        <v>0.4660584916125422</v>
      </c>
      <c r="T51" s="157">
        <f>+INDEX('3 Gas decoupling'!$1:$1048576,MATCH('Data for export'!$A51,'3 Gas decoupling'!$C:$C,0),MATCH('Data for export'!T$39,'3 Gas decoupling'!$3:$3,0))</f>
        <v>0.82119755909539127</v>
      </c>
      <c r="U51" s="157">
        <f>+INDEX('3 Gas decoupling'!$1:$1048576,MATCH('Data for export'!$A51,'3 Gas decoupling'!$C:$C,0),MATCH('Data for export'!U$39,'3 Gas decoupling'!$3:$3,0))</f>
        <v>0.4660584916125422</v>
      </c>
      <c r="V51" s="157">
        <f>+INDEX('3 Gas decoupling'!$1:$1048576,MATCH('Data for export'!$A51,'3 Gas decoupling'!$C:$C,0),MATCH('Data for export'!V$39,'3 Gas decoupling'!$3:$3,0))</f>
        <v>0.4660584916125422</v>
      </c>
      <c r="W51" s="157">
        <f>+INDEX('3 Gas decoupling'!$1:$1048576,MATCH('Data for export'!$A51,'3 Gas decoupling'!$C:$C,0),MATCH('Data for export'!W$39,'3 Gas decoupling'!$3:$3,0))</f>
        <v>0.4660584916125422</v>
      </c>
      <c r="X51" s="157">
        <f>+INDEX('3 Gas decoupling'!$1:$1048576,MATCH('Data for export'!$A51,'3 Gas decoupling'!$C:$C,0),MATCH('Data for export'!X$39,'3 Gas decoupling'!$3:$3,0))</f>
        <v>0.82119755909539127</v>
      </c>
      <c r="Y51" s="157">
        <f>+INDEX('3 Gas decoupling'!$1:$1048576,MATCH('Data for export'!$A51,'3 Gas decoupling'!$C:$C,0),MATCH('Data for export'!Y$39,'3 Gas decoupling'!$3:$3,0))</f>
        <v>0.82119755909539127</v>
      </c>
      <c r="Z51" s="157">
        <f>+INDEX('3 Gas decoupling'!$1:$1048576,MATCH('Data for export'!$A51,'3 Gas decoupling'!$C:$C,0),MATCH('Data for export'!Z$39,'3 Gas decoupling'!$3:$3,0))</f>
        <v>0.82119755909539127</v>
      </c>
      <c r="AA51" s="157">
        <f>+INDEX('3 Gas decoupling'!$1:$1048576,MATCH('Data for export'!$A51,'3 Gas decoupling'!$C:$C,0),MATCH('Data for export'!AA$39,'3 Gas decoupling'!$3:$3,0))</f>
        <v>0.82119755909539127</v>
      </c>
      <c r="AB51" s="157">
        <f>+INDEX('3 Gas decoupling'!$1:$1048576,MATCH('Data for export'!$A51,'3 Gas decoupling'!$C:$C,0),MATCH('Data for export'!AB$39,'3 Gas decoupling'!$3:$3,0))</f>
        <v>0.82119755909539127</v>
      </c>
    </row>
    <row r="52" spans="1:28" s="2" customFormat="1"/>
    <row r="53" spans="1:28" s="2" customFormat="1"/>
    <row r="54" spans="1:28" s="42" customFormat="1" ht="15">
      <c r="A54" s="223" t="s">
        <v>1949</v>
      </c>
      <c r="B54" s="163"/>
      <c r="C54" s="163"/>
      <c r="D54" s="163"/>
      <c r="E54" s="163"/>
      <c r="F54" s="163"/>
      <c r="G54" s="163"/>
      <c r="H54" s="163"/>
      <c r="I54" s="163"/>
      <c r="J54" s="163"/>
      <c r="K54" s="163"/>
      <c r="L54" s="163"/>
      <c r="M54" s="163"/>
      <c r="N54" s="163"/>
      <c r="O54" s="163"/>
      <c r="P54" s="163"/>
      <c r="Q54" s="163"/>
      <c r="R54" s="163"/>
      <c r="S54" s="163"/>
      <c r="T54" s="163"/>
      <c r="U54" s="163"/>
      <c r="V54" s="163"/>
      <c r="W54" s="163"/>
      <c r="X54" s="163"/>
      <c r="Y54" s="163"/>
      <c r="Z54" s="163"/>
      <c r="AA54" s="163"/>
      <c r="AB54" s="163"/>
    </row>
    <row r="55" spans="1:28" ht="15">
      <c r="A55" s="223" t="s">
        <v>1948</v>
      </c>
      <c r="B55" s="198"/>
      <c r="C55" s="198"/>
      <c r="D55" s="198"/>
      <c r="E55" s="198"/>
      <c r="F55" s="198"/>
      <c r="G55" s="198"/>
      <c r="H55" s="198"/>
      <c r="I55" s="198"/>
      <c r="J55" s="198"/>
      <c r="K55" s="198"/>
      <c r="L55" s="198"/>
      <c r="M55" s="198"/>
      <c r="N55" s="198"/>
      <c r="O55" s="198"/>
      <c r="P55" s="198"/>
      <c r="Q55" s="198"/>
      <c r="R55" s="198"/>
      <c r="S55" s="198"/>
      <c r="T55" s="198"/>
      <c r="U55" s="198"/>
      <c r="V55" s="198"/>
      <c r="W55" s="224"/>
      <c r="X55" s="224"/>
      <c r="Y55" s="224"/>
      <c r="Z55" s="224"/>
      <c r="AA55" s="224"/>
      <c r="AB55" s="224"/>
    </row>
    <row r="56" spans="1:28">
      <c r="A56" s="199"/>
      <c r="B56" s="200"/>
      <c r="C56" s="200"/>
      <c r="D56" s="200"/>
      <c r="E56" s="200"/>
      <c r="F56" s="200"/>
      <c r="G56" s="200"/>
      <c r="H56" s="200"/>
      <c r="I56" s="200"/>
      <c r="J56" s="200"/>
      <c r="K56" s="200"/>
      <c r="L56" s="200"/>
      <c r="M56" s="200"/>
      <c r="N56" s="200"/>
      <c r="O56" s="136"/>
      <c r="P56" s="136"/>
      <c r="Q56" s="136"/>
      <c r="R56" s="136"/>
      <c r="S56" s="136"/>
      <c r="T56" s="136"/>
      <c r="U56" s="136"/>
      <c r="V56" s="136"/>
      <c r="W56" s="224"/>
      <c r="X56" s="224"/>
      <c r="Y56" s="224"/>
      <c r="Z56" s="224"/>
      <c r="AA56" s="224"/>
      <c r="AB56" s="224"/>
    </row>
    <row r="57" spans="1:28">
      <c r="A57" s="136"/>
      <c r="B57" s="201"/>
      <c r="C57" s="201"/>
      <c r="D57" s="201"/>
      <c r="E57" s="201"/>
      <c r="F57" s="201"/>
      <c r="G57" s="201"/>
      <c r="H57" s="201"/>
      <c r="I57" s="201"/>
      <c r="J57" s="201"/>
      <c r="K57" s="201"/>
      <c r="L57" s="201"/>
      <c r="M57" s="201"/>
      <c r="N57" s="201"/>
      <c r="O57" s="201"/>
      <c r="P57" s="201"/>
      <c r="Q57" s="201"/>
      <c r="R57" s="201"/>
      <c r="S57" s="201"/>
      <c r="T57" s="201"/>
      <c r="U57" s="201"/>
      <c r="V57" s="201"/>
      <c r="W57" s="224"/>
      <c r="X57" s="224"/>
      <c r="Y57" s="224"/>
      <c r="Z57" s="224"/>
      <c r="AA57" s="224"/>
      <c r="AB57" s="224"/>
    </row>
    <row r="58" spans="1:28">
      <c r="A58" s="197"/>
      <c r="B58" s="202"/>
      <c r="C58" s="202"/>
      <c r="D58" s="202"/>
      <c r="E58" s="202"/>
      <c r="F58" s="202"/>
      <c r="G58" s="202"/>
      <c r="H58" s="202"/>
      <c r="I58" s="202"/>
      <c r="J58" s="202"/>
      <c r="K58" s="202"/>
      <c r="L58" s="202"/>
      <c r="M58" s="202"/>
      <c r="N58" s="202"/>
      <c r="O58" s="202"/>
      <c r="P58" s="202"/>
      <c r="Q58" s="202"/>
      <c r="R58" s="202"/>
      <c r="S58" s="202"/>
      <c r="T58" s="202"/>
      <c r="U58" s="202"/>
      <c r="V58" s="202"/>
      <c r="W58" s="224"/>
      <c r="X58" s="224"/>
      <c r="Y58" s="224"/>
      <c r="Z58" s="224"/>
      <c r="AA58" s="224"/>
      <c r="AB58" s="224"/>
    </row>
    <row r="59" spans="1:28">
      <c r="A59" s="197"/>
      <c r="B59" s="202"/>
      <c r="C59" s="202"/>
      <c r="D59" s="202"/>
      <c r="E59" s="202"/>
      <c r="F59" s="202"/>
      <c r="G59" s="202"/>
      <c r="H59" s="202"/>
      <c r="I59" s="202"/>
      <c r="J59" s="202"/>
      <c r="K59" s="202"/>
      <c r="L59" s="202"/>
      <c r="M59" s="202"/>
      <c r="N59" s="202"/>
      <c r="O59" s="202"/>
      <c r="P59" s="202"/>
      <c r="Q59" s="202"/>
      <c r="R59" s="202"/>
      <c r="S59" s="202"/>
      <c r="T59" s="202"/>
      <c r="U59" s="202"/>
      <c r="V59" s="202"/>
      <c r="W59" s="224"/>
      <c r="X59" s="224"/>
      <c r="Y59" s="224"/>
      <c r="Z59" s="224"/>
      <c r="AA59" s="224"/>
      <c r="AB59" s="224"/>
    </row>
    <row r="60" spans="1:28">
      <c r="A60" s="197"/>
      <c r="B60" s="202"/>
      <c r="C60" s="202"/>
      <c r="D60" s="202"/>
      <c r="E60" s="202"/>
      <c r="F60" s="202"/>
      <c r="G60" s="202"/>
      <c r="H60" s="202"/>
      <c r="I60" s="202"/>
      <c r="J60" s="202"/>
      <c r="K60" s="202"/>
      <c r="L60" s="202"/>
      <c r="M60" s="202"/>
      <c r="N60" s="202"/>
      <c r="O60" s="202"/>
      <c r="P60" s="202"/>
      <c r="Q60" s="202"/>
      <c r="R60" s="202"/>
      <c r="S60" s="202"/>
      <c r="T60" s="202"/>
      <c r="U60" s="202"/>
      <c r="V60" s="202"/>
      <c r="W60" s="224"/>
      <c r="X60" s="224"/>
      <c r="Y60" s="224"/>
      <c r="Z60" s="224"/>
      <c r="AA60" s="224"/>
      <c r="AB60" s="224"/>
    </row>
    <row r="61" spans="1:28">
      <c r="A61" s="197"/>
      <c r="B61" s="202"/>
      <c r="C61" s="202"/>
      <c r="D61" s="202"/>
      <c r="E61" s="202"/>
      <c r="F61" s="202"/>
      <c r="G61" s="202"/>
      <c r="H61" s="202"/>
      <c r="I61" s="202"/>
      <c r="J61" s="202"/>
      <c r="K61" s="202"/>
      <c r="L61" s="202"/>
      <c r="M61" s="202"/>
      <c r="N61" s="202"/>
      <c r="O61" s="202"/>
      <c r="P61" s="202"/>
      <c r="Q61" s="202"/>
      <c r="R61" s="202"/>
      <c r="S61" s="202"/>
      <c r="T61" s="202"/>
      <c r="U61" s="202"/>
      <c r="V61" s="202"/>
      <c r="W61" s="224"/>
      <c r="X61" s="224"/>
      <c r="Y61" s="224"/>
      <c r="Z61" s="224"/>
      <c r="AA61" s="224"/>
      <c r="AB61" s="224"/>
    </row>
    <row r="62" spans="1:28">
      <c r="A62" s="197"/>
      <c r="B62" s="202"/>
      <c r="C62" s="202"/>
      <c r="D62" s="202"/>
      <c r="E62" s="202"/>
      <c r="F62" s="202"/>
      <c r="G62" s="202"/>
      <c r="H62" s="202"/>
      <c r="I62" s="202"/>
      <c r="J62" s="202"/>
      <c r="K62" s="202"/>
      <c r="L62" s="202"/>
      <c r="M62" s="202"/>
      <c r="N62" s="202"/>
      <c r="O62" s="202"/>
      <c r="P62" s="202"/>
      <c r="Q62" s="202"/>
      <c r="R62" s="202"/>
      <c r="S62" s="202"/>
      <c r="T62" s="202"/>
      <c r="U62" s="202"/>
      <c r="V62" s="202"/>
      <c r="W62" s="224"/>
      <c r="X62" s="224"/>
      <c r="Y62" s="224"/>
      <c r="Z62" s="224"/>
      <c r="AA62" s="224"/>
      <c r="AB62" s="224"/>
    </row>
    <row r="63" spans="1:28">
      <c r="A63" s="197"/>
      <c r="B63" s="202"/>
      <c r="C63" s="202"/>
      <c r="D63" s="202"/>
      <c r="E63" s="202"/>
      <c r="F63" s="202"/>
      <c r="G63" s="202"/>
      <c r="H63" s="202"/>
      <c r="I63" s="202"/>
      <c r="J63" s="202"/>
      <c r="K63" s="202"/>
      <c r="L63" s="202"/>
      <c r="M63" s="202"/>
      <c r="N63" s="202"/>
      <c r="O63" s="202"/>
      <c r="P63" s="202"/>
      <c r="Q63" s="202"/>
      <c r="R63" s="202"/>
      <c r="S63" s="202"/>
      <c r="T63" s="202"/>
      <c r="U63" s="202"/>
      <c r="V63" s="202"/>
      <c r="W63" s="224"/>
      <c r="X63" s="224"/>
      <c r="Y63" s="224"/>
      <c r="Z63" s="224"/>
      <c r="AA63" s="224"/>
      <c r="AB63" s="224"/>
    </row>
    <row r="64" spans="1:28">
      <c r="A64" s="197"/>
      <c r="B64" s="202"/>
      <c r="C64" s="202"/>
      <c r="D64" s="202"/>
      <c r="E64" s="202"/>
      <c r="F64" s="202"/>
      <c r="G64" s="202"/>
      <c r="H64" s="202"/>
      <c r="I64" s="202"/>
      <c r="J64" s="202"/>
      <c r="K64" s="202"/>
      <c r="L64" s="202"/>
      <c r="M64" s="202"/>
      <c r="N64" s="202"/>
      <c r="O64" s="202"/>
      <c r="P64" s="202"/>
      <c r="Q64" s="202"/>
      <c r="R64" s="202"/>
      <c r="S64" s="202"/>
      <c r="T64" s="202"/>
      <c r="U64" s="202"/>
      <c r="V64" s="202"/>
      <c r="W64" s="224"/>
      <c r="X64" s="224"/>
      <c r="Y64" s="224"/>
      <c r="Z64" s="224"/>
      <c r="AA64" s="224"/>
      <c r="AB64" s="224"/>
    </row>
    <row r="65" spans="1:28">
      <c r="A65" s="197"/>
      <c r="B65" s="202"/>
      <c r="C65" s="202"/>
      <c r="D65" s="202"/>
      <c r="E65" s="202"/>
      <c r="F65" s="202"/>
      <c r="G65" s="202"/>
      <c r="H65" s="202"/>
      <c r="I65" s="202"/>
      <c r="J65" s="202"/>
      <c r="K65" s="202"/>
      <c r="L65" s="202"/>
      <c r="M65" s="202"/>
      <c r="N65" s="202"/>
      <c r="O65" s="202"/>
      <c r="P65" s="202"/>
      <c r="Q65" s="202"/>
      <c r="R65" s="202"/>
      <c r="S65" s="202"/>
      <c r="T65" s="202"/>
      <c r="U65" s="202"/>
      <c r="V65" s="202"/>
      <c r="W65" s="224"/>
      <c r="X65" s="224"/>
      <c r="Y65" s="224"/>
      <c r="Z65" s="224"/>
      <c r="AA65" s="224"/>
      <c r="AB65" s="224"/>
    </row>
    <row r="66" spans="1:28">
      <c r="A66" s="197"/>
      <c r="B66" s="202"/>
      <c r="C66" s="202"/>
      <c r="D66" s="202"/>
      <c r="E66" s="202"/>
      <c r="F66" s="202"/>
      <c r="G66" s="202"/>
      <c r="H66" s="202"/>
      <c r="I66" s="202"/>
      <c r="J66" s="202"/>
      <c r="K66" s="202"/>
      <c r="L66" s="202"/>
      <c r="M66" s="202"/>
      <c r="N66" s="202"/>
      <c r="O66" s="202"/>
      <c r="P66" s="202"/>
      <c r="Q66" s="202"/>
      <c r="R66" s="202"/>
      <c r="S66" s="202"/>
      <c r="T66" s="202"/>
      <c r="U66" s="202"/>
      <c r="V66" s="202"/>
      <c r="W66" s="224"/>
      <c r="X66" s="224"/>
      <c r="Y66" s="224"/>
      <c r="Z66" s="224"/>
      <c r="AA66" s="224"/>
      <c r="AB66" s="224"/>
    </row>
    <row r="67" spans="1:28">
      <c r="A67" s="197"/>
      <c r="B67" s="202"/>
      <c r="C67" s="202"/>
      <c r="D67" s="202"/>
      <c r="E67" s="202"/>
      <c r="F67" s="202"/>
      <c r="G67" s="202"/>
      <c r="H67" s="202"/>
      <c r="I67" s="202"/>
      <c r="J67" s="202"/>
      <c r="K67" s="202"/>
      <c r="L67" s="202"/>
      <c r="M67" s="202"/>
      <c r="N67" s="202"/>
      <c r="O67" s="202"/>
      <c r="P67" s="202"/>
      <c r="Q67" s="202"/>
      <c r="R67" s="202"/>
      <c r="S67" s="202"/>
      <c r="T67" s="202"/>
      <c r="U67" s="202"/>
      <c r="V67" s="202"/>
    </row>
    <row r="68" spans="1:28">
      <c r="A68" s="197"/>
      <c r="B68" s="202"/>
      <c r="C68" s="202"/>
      <c r="D68" s="202"/>
      <c r="E68" s="202"/>
      <c r="F68" s="202"/>
      <c r="G68" s="202"/>
      <c r="H68" s="202"/>
      <c r="I68" s="202"/>
      <c r="J68" s="202"/>
      <c r="K68" s="202"/>
      <c r="L68" s="202"/>
      <c r="M68" s="202"/>
      <c r="N68" s="202"/>
      <c r="O68" s="202"/>
      <c r="P68" s="202"/>
      <c r="Q68" s="202"/>
      <c r="R68" s="202"/>
      <c r="S68" s="202"/>
      <c r="T68" s="202"/>
      <c r="U68" s="202"/>
      <c r="V68" s="202"/>
    </row>
    <row r="69" spans="1:28">
      <c r="A69" s="197"/>
      <c r="B69" s="202"/>
      <c r="C69" s="202"/>
      <c r="D69" s="202"/>
      <c r="E69" s="202"/>
      <c r="F69" s="202"/>
      <c r="G69" s="202"/>
      <c r="H69" s="202"/>
      <c r="I69" s="202"/>
      <c r="J69" s="202"/>
      <c r="K69" s="202"/>
      <c r="L69" s="202"/>
      <c r="M69" s="202"/>
      <c r="N69" s="202"/>
      <c r="O69" s="202"/>
      <c r="P69" s="202"/>
      <c r="Q69" s="202"/>
      <c r="R69" s="202"/>
      <c r="S69" s="202"/>
      <c r="T69" s="202"/>
      <c r="U69" s="202"/>
      <c r="V69" s="202"/>
    </row>
    <row r="70" spans="1:28">
      <c r="A70" s="136"/>
      <c r="B70" s="136"/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6"/>
      <c r="R70" s="136"/>
      <c r="S70" s="136"/>
      <c r="T70" s="136"/>
      <c r="U70" s="136"/>
      <c r="V70" s="136"/>
    </row>
    <row r="71" spans="1:28">
      <c r="A71" s="136"/>
      <c r="B71" s="136"/>
      <c r="C71" s="136"/>
      <c r="D71" s="136"/>
      <c r="E71" s="136"/>
      <c r="F71" s="136"/>
      <c r="G71" s="136"/>
      <c r="H71" s="136"/>
      <c r="I71" s="136"/>
      <c r="J71" s="136"/>
      <c r="K71" s="136"/>
      <c r="L71" s="136"/>
      <c r="M71" s="136"/>
      <c r="N71" s="136"/>
      <c r="O71" s="136"/>
      <c r="P71" s="136"/>
      <c r="Q71" s="136"/>
      <c r="R71" s="136"/>
      <c r="S71" s="136"/>
      <c r="T71" s="136"/>
      <c r="U71" s="136"/>
      <c r="V71" s="136"/>
    </row>
    <row r="72" spans="1:28">
      <c r="A72" s="136"/>
      <c r="B72" s="136"/>
      <c r="C72" s="136"/>
      <c r="D72" s="136"/>
      <c r="E72" s="136"/>
      <c r="F72" s="136"/>
      <c r="G72" s="136"/>
      <c r="H72" s="136"/>
      <c r="I72" s="136"/>
      <c r="J72" s="136"/>
      <c r="K72" s="136"/>
      <c r="L72" s="136"/>
      <c r="M72" s="136"/>
      <c r="N72" s="136"/>
      <c r="O72" s="136"/>
      <c r="P72" s="136"/>
      <c r="Q72" s="136"/>
      <c r="R72" s="136"/>
      <c r="S72" s="136"/>
      <c r="T72" s="136"/>
      <c r="U72" s="136"/>
      <c r="V72" s="136"/>
    </row>
    <row r="73" spans="1:28">
      <c r="A73" s="136"/>
      <c r="B73" s="136"/>
      <c r="C73" s="136"/>
      <c r="D73" s="136"/>
      <c r="E73" s="136"/>
      <c r="F73" s="136"/>
      <c r="G73" s="136"/>
      <c r="H73" s="136"/>
      <c r="I73" s="136"/>
      <c r="J73" s="136"/>
      <c r="K73" s="136"/>
      <c r="L73" s="136"/>
      <c r="M73" s="136"/>
      <c r="N73" s="136"/>
      <c r="O73" s="136"/>
      <c r="P73" s="136"/>
      <c r="Q73" s="136"/>
      <c r="R73" s="136"/>
      <c r="S73" s="136"/>
      <c r="T73" s="136"/>
      <c r="U73" s="136"/>
      <c r="V73" s="136"/>
    </row>
    <row r="74" spans="1:28">
      <c r="A74" s="136"/>
      <c r="B74" s="136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  <c r="P74" s="136"/>
      <c r="Q74" s="136"/>
      <c r="R74" s="136"/>
      <c r="S74" s="136"/>
      <c r="T74" s="136"/>
      <c r="U74" s="136"/>
      <c r="V74" s="136"/>
    </row>
    <row r="75" spans="1:28">
      <c r="A75" s="136"/>
      <c r="B75" s="136"/>
      <c r="C75" s="136"/>
      <c r="D75" s="136"/>
      <c r="E75" s="136"/>
      <c r="F75" s="136"/>
      <c r="G75" s="136"/>
      <c r="H75" s="136"/>
      <c r="I75" s="136"/>
      <c r="J75" s="136"/>
      <c r="K75" s="136"/>
      <c r="L75" s="136"/>
      <c r="M75" s="136"/>
      <c r="N75" s="136"/>
      <c r="O75" s="136"/>
      <c r="P75" s="136"/>
      <c r="Q75" s="136"/>
      <c r="R75" s="136"/>
      <c r="S75" s="136"/>
      <c r="T75" s="136"/>
      <c r="U75" s="136"/>
      <c r="V75" s="136"/>
    </row>
    <row r="76" spans="1:28">
      <c r="A76" s="136"/>
      <c r="B76" s="136"/>
      <c r="C76" s="136"/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</row>
    <row r="77" spans="1:28">
      <c r="A77" s="136"/>
      <c r="B77" s="136"/>
      <c r="C77" s="136"/>
      <c r="D77" s="136"/>
      <c r="E77" s="136"/>
      <c r="F77" s="136"/>
      <c r="G77" s="136"/>
      <c r="H77" s="136"/>
      <c r="I77" s="136"/>
      <c r="J77" s="136"/>
      <c r="K77" s="136"/>
      <c r="L77" s="136"/>
      <c r="M77" s="136"/>
      <c r="N77" s="136"/>
      <c r="O77" s="136"/>
      <c r="P77" s="136"/>
      <c r="Q77" s="136"/>
      <c r="R77" s="136"/>
      <c r="S77" s="136"/>
      <c r="T77" s="136"/>
      <c r="U77" s="136"/>
      <c r="V77" s="136"/>
    </row>
    <row r="78" spans="1:28">
      <c r="A78" s="136"/>
      <c r="B78" s="136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  <c r="T78" s="136"/>
      <c r="U78" s="136"/>
      <c r="V78" s="136"/>
    </row>
    <row r="79" spans="1:28">
      <c r="A79" s="136"/>
      <c r="B79" s="136"/>
      <c r="C79" s="136"/>
      <c r="D79" s="136"/>
      <c r="E79" s="136"/>
      <c r="F79" s="136"/>
      <c r="G79" s="136"/>
      <c r="H79" s="136"/>
      <c r="I79" s="136"/>
      <c r="J79" s="136"/>
      <c r="K79" s="136"/>
      <c r="L79" s="136"/>
      <c r="M79" s="136"/>
      <c r="N79" s="136"/>
      <c r="O79" s="136"/>
      <c r="P79" s="136"/>
      <c r="Q79" s="136"/>
      <c r="R79" s="136"/>
      <c r="S79" s="136"/>
      <c r="T79" s="136"/>
      <c r="U79" s="136"/>
      <c r="V79" s="136"/>
    </row>
    <row r="80" spans="1:28">
      <c r="A80" s="136"/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36"/>
      <c r="O80" s="136"/>
      <c r="P80" s="136"/>
      <c r="Q80" s="136"/>
      <c r="R80" s="136"/>
      <c r="S80" s="136"/>
      <c r="T80" s="136"/>
      <c r="U80" s="136"/>
      <c r="V80" s="136"/>
    </row>
    <row r="81" spans="1:22">
      <c r="A81" s="136"/>
      <c r="B81" s="136"/>
      <c r="C81" s="136"/>
      <c r="D81" s="136"/>
      <c r="E81" s="136"/>
      <c r="F81" s="136"/>
      <c r="G81" s="136"/>
      <c r="H81" s="136"/>
      <c r="I81" s="136"/>
      <c r="J81" s="136"/>
      <c r="K81" s="136"/>
      <c r="L81" s="136"/>
      <c r="M81" s="203"/>
      <c r="N81" s="203"/>
      <c r="O81" s="203"/>
      <c r="P81" s="203"/>
      <c r="Q81" s="203"/>
      <c r="R81" s="203"/>
      <c r="S81" s="203"/>
      <c r="T81" s="203"/>
      <c r="U81" s="203"/>
      <c r="V81" s="203"/>
    </row>
    <row r="82" spans="1:22">
      <c r="A82" s="136"/>
      <c r="B82" s="136"/>
      <c r="C82" s="136"/>
      <c r="D82" s="136"/>
      <c r="E82" s="136"/>
      <c r="F82" s="136"/>
      <c r="G82" s="136"/>
      <c r="H82" s="136"/>
      <c r="I82" s="136"/>
      <c r="J82" s="136"/>
      <c r="K82" s="136"/>
      <c r="L82" s="136"/>
      <c r="M82" s="203"/>
      <c r="N82" s="203"/>
      <c r="O82" s="203"/>
      <c r="P82" s="203"/>
      <c r="Q82" s="203"/>
      <c r="R82" s="203"/>
      <c r="S82" s="203"/>
      <c r="T82" s="203"/>
      <c r="U82" s="203"/>
      <c r="V82" s="203"/>
    </row>
    <row r="83" spans="1:22">
      <c r="A83" s="136"/>
      <c r="B83" s="136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M83" s="136"/>
      <c r="N83" s="136"/>
      <c r="O83" s="136"/>
      <c r="P83" s="136"/>
      <c r="Q83" s="136"/>
      <c r="R83" s="136"/>
      <c r="S83" s="136"/>
      <c r="T83" s="136"/>
      <c r="U83" s="136"/>
      <c r="V83" s="136"/>
    </row>
  </sheetData>
  <phoneticPr fontId="5" type="noConversion"/>
  <pageMargins left="0.75" right="0.75" top="1" bottom="1" header="0.5" footer="0.5"/>
  <pageSetup scale="45"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12-10-25T07:00:00+00:00</OpenedDate>
    <Date1 xmlns="dc463f71-b30c-4ab2-9473-d307f9d35888">2015-02-09T08:00:00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DocketNumber xmlns="dc463f71-b30c-4ab2-9473-d307f9d35888">121697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1959E9861BB94585639886A6437CE8" ma:contentTypeVersion="127" ma:contentTypeDescription="" ma:contentTypeScope="" ma:versionID="bd47dbe43d4b0fd9a79962d84401732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A87E8F95-B610-4D7C-8D2C-BF3ED3B7CB5E}"/>
</file>

<file path=customXml/itemProps2.xml><?xml version="1.0" encoding="utf-8"?>
<ds:datastoreItem xmlns:ds="http://schemas.openxmlformats.org/officeDocument/2006/customXml" ds:itemID="{6CF20BF7-EDFC-4C62-AA22-AB57E644418C}"/>
</file>

<file path=customXml/itemProps3.xml><?xml version="1.0" encoding="utf-8"?>
<ds:datastoreItem xmlns:ds="http://schemas.openxmlformats.org/officeDocument/2006/customXml" ds:itemID="{5ED4D9EA-F6D5-41D8-B748-EC4D62C84452}"/>
</file>

<file path=customXml/itemProps4.xml><?xml version="1.0" encoding="utf-8"?>
<ds:datastoreItem xmlns:ds="http://schemas.openxmlformats.org/officeDocument/2006/customXml" ds:itemID="{B838C59A-81D7-41D2-8891-381390F2E55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9</vt:i4>
      </vt:variant>
    </vt:vector>
  </HeadingPairs>
  <TitlesOfParts>
    <vt:vector size="26" baseType="lpstr">
      <vt:lpstr>Parameters for analysis</vt:lpstr>
      <vt:lpstr>Analysis sheets&gt;&gt;&gt;</vt:lpstr>
      <vt:lpstr>1. Weights for Subsidiaries</vt:lpstr>
      <vt:lpstr>2 Gas Subs. Clean</vt:lpstr>
      <vt:lpstr>3 Gas decoupling</vt:lpstr>
      <vt:lpstr>SUMMARY</vt:lpstr>
      <vt:lpstr>CoC calcs and data&gt;&gt;&gt;</vt:lpstr>
      <vt:lpstr>long form_STATA</vt:lpstr>
      <vt:lpstr>Data for export</vt:lpstr>
      <vt:lpstr>Data_Summary</vt:lpstr>
      <vt:lpstr>MS_ATWACC_CHART</vt:lpstr>
      <vt:lpstr>MS_ROE_CHART</vt:lpstr>
      <vt:lpstr>MS_ROE</vt:lpstr>
      <vt:lpstr>MS_ATWACC</vt:lpstr>
      <vt:lpstr>Square</vt:lpstr>
      <vt:lpstr>EIA data&gt;&gt;</vt:lpstr>
      <vt:lpstr>EIA 176 Natural Gas Deliveries </vt:lpstr>
      <vt:lpstr>'2 Gas Subs. Clean'!Print_Area</vt:lpstr>
      <vt:lpstr>'3 Gas decoupling'!Print_Area</vt:lpstr>
      <vt:lpstr>'Data for export'!Print_Area</vt:lpstr>
      <vt:lpstr>Data_Summary!Print_Area</vt:lpstr>
      <vt:lpstr>'EIA 176 Natural Gas Deliveries '!Print_Area</vt:lpstr>
      <vt:lpstr>'long form_STATA'!Print_Area</vt:lpstr>
      <vt:lpstr>MS_ATWACC!Print_Area</vt:lpstr>
      <vt:lpstr>MS_ROE!Print_Area</vt:lpstr>
      <vt:lpstr>SUMMARY!Print_Area</vt:lpstr>
    </vt:vector>
  </TitlesOfParts>
  <Company>The Brattle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aine denenberg</dc:creator>
  <cp:lastModifiedBy>Lea Daeschel</cp:lastModifiedBy>
  <cp:lastPrinted>2015-02-05T21:12:49Z</cp:lastPrinted>
  <dcterms:created xsi:type="dcterms:W3CDTF">2010-06-18T00:27:45Z</dcterms:created>
  <dcterms:modified xsi:type="dcterms:W3CDTF">2015-02-05T21:1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1959E9861BB94585639886A6437CE8</vt:lpwstr>
  </property>
  <property fmtid="{D5CDD505-2E9C-101B-9397-08002B2CF9AE}" pid="3" name="_docset_NoMedatataSyncRequired">
    <vt:lpwstr>False</vt:lpwstr>
  </property>
</Properties>
</file>